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Erin.Ray\Desktop\Desktop\Personal\Organizing\Simplified Life\"/>
    </mc:Choice>
  </mc:AlternateContent>
  <xr:revisionPtr revIDLastSave="0" documentId="8_{CFC8BE7A-EF4E-4F48-B83A-16829ECF1739}" xr6:coauthVersionLast="46" xr6:coauthVersionMax="46" xr10:uidLastSave="{00000000-0000-0000-0000-000000000000}"/>
  <bookViews>
    <workbookView xWindow="28680" yWindow="240" windowWidth="25440" windowHeight="15390" xr2:uid="{00000000-000D-0000-FFFF-FFFF00000000}"/>
  </bookViews>
  <sheets>
    <sheet name="Grocery Lis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Grocery List'!$A$1:$Q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" uniqueCount="22">
  <si>
    <t>BREAKFAST</t>
  </si>
  <si>
    <t>AM SNACK</t>
  </si>
  <si>
    <t>LUNCH</t>
  </si>
  <si>
    <t>PM SNACK</t>
  </si>
  <si>
    <t>DINNER</t>
  </si>
  <si>
    <t>MONDAY</t>
  </si>
  <si>
    <t>TUESDAY</t>
  </si>
  <si>
    <t>WEDNESDAY</t>
  </si>
  <si>
    <t>THURSDAY</t>
  </si>
  <si>
    <t>FRIDAY</t>
  </si>
  <si>
    <t>SATURDAY</t>
  </si>
  <si>
    <t>SUNDAY</t>
  </si>
  <si>
    <t>DAIRY</t>
  </si>
  <si>
    <t>MEAT</t>
  </si>
  <si>
    <t>FROZEN FOODS</t>
  </si>
  <si>
    <t>PRODUCE</t>
  </si>
  <si>
    <t>MISC</t>
  </si>
  <si>
    <t>CLEANING</t>
  </si>
  <si>
    <t>BEAUTY</t>
  </si>
  <si>
    <t>AFTER DINNER</t>
  </si>
  <si>
    <t>Bakery / DELI</t>
  </si>
  <si>
    <t>PACKAGED FOO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b/>
      <sz val="11"/>
      <name val="Felix Titling"/>
      <family val="5"/>
    </font>
    <font>
      <sz val="11"/>
      <name val="Lucida Handwriting"/>
      <family val="4"/>
    </font>
    <font>
      <sz val="11"/>
      <name val="Felix Titling"/>
      <family val="5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2"/>
      <name val="Arial Narrow"/>
      <family val="2"/>
    </font>
    <font>
      <b/>
      <sz val="9"/>
      <color rgb="FFFF0000"/>
      <name val="Felix Titling"/>
      <family val="5"/>
    </font>
    <font>
      <b/>
      <sz val="11"/>
      <name val="Lucida Handwriting"/>
      <family val="4"/>
    </font>
  </fonts>
  <fills count="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34">
    <xf numFmtId="0" fontId="0" fillId="0" borderId="0" xfId="0"/>
    <xf numFmtId="0" fontId="1" fillId="2" borderId="3" xfId="0" applyFont="1" applyFill="1" applyBorder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0" fontId="1" fillId="2" borderId="0" xfId="0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0" fontId="3" fillId="0" borderId="0" xfId="0" applyFont="1" applyAlignment="1">
      <alignment vertical="center"/>
    </xf>
    <xf numFmtId="0" fontId="1" fillId="0" borderId="0" xfId="0" applyFont="1" applyFill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3" fillId="0" borderId="0" xfId="0" applyFont="1" applyFill="1"/>
    <xf numFmtId="0" fontId="3" fillId="0" borderId="0" xfId="0" applyFont="1" applyFill="1" applyBorder="1"/>
    <xf numFmtId="0" fontId="1" fillId="0" borderId="0" xfId="0" applyFont="1" applyAlignment="1">
      <alignment horizontal="center" vertical="center"/>
    </xf>
    <xf numFmtId="0" fontId="2" fillId="0" borderId="0" xfId="0" applyFont="1" applyFill="1" applyBorder="1" applyAlignment="1">
      <alignment horizontal="center"/>
    </xf>
    <xf numFmtId="0" fontId="2" fillId="0" borderId="1" xfId="0" applyFont="1" applyFill="1" applyBorder="1"/>
    <xf numFmtId="0" fontId="2" fillId="0" borderId="0" xfId="0" applyFont="1" applyFill="1" applyBorder="1"/>
    <xf numFmtId="0" fontId="1" fillId="0" borderId="0" xfId="0" applyFont="1" applyAlignment="1">
      <alignment horizontal="center"/>
    </xf>
    <xf numFmtId="0" fontId="1" fillId="2" borderId="0" xfId="0" applyFont="1" applyFill="1" applyBorder="1" applyAlignment="1">
      <alignment horizontal="center"/>
    </xf>
    <xf numFmtId="0" fontId="3" fillId="0" borderId="0" xfId="0" applyFont="1"/>
    <xf numFmtId="0" fontId="3" fillId="2" borderId="0" xfId="0" applyFont="1" applyFill="1" applyBorder="1"/>
    <xf numFmtId="44" fontId="1" fillId="2" borderId="3" xfId="1" applyFont="1" applyFill="1" applyBorder="1" applyAlignment="1">
      <alignment horizontal="center" vertical="center"/>
    </xf>
    <xf numFmtId="44" fontId="1" fillId="0" borderId="0" xfId="0" applyNumberFormat="1" applyFont="1" applyFill="1" applyAlignment="1">
      <alignment horizontal="center" vertical="center"/>
    </xf>
    <xf numFmtId="44" fontId="1" fillId="0" borderId="0" xfId="1" applyFont="1" applyFill="1" applyAlignment="1">
      <alignment horizontal="center" vertical="center"/>
    </xf>
    <xf numFmtId="43" fontId="1" fillId="0" borderId="0" xfId="2" applyFont="1" applyFill="1" applyAlignment="1">
      <alignment horizontal="center" vertical="center"/>
    </xf>
    <xf numFmtId="0" fontId="1" fillId="2" borderId="3" xfId="0" applyFont="1" applyFill="1" applyBorder="1" applyAlignment="1">
      <alignment horizontal="center" vertical="center" wrapText="1"/>
    </xf>
    <xf numFmtId="0" fontId="5" fillId="0" borderId="3" xfId="0" applyFont="1" applyFill="1" applyBorder="1" applyAlignment="1">
      <alignment horizontal="center" vertical="center" wrapText="1"/>
    </xf>
    <xf numFmtId="0" fontId="6" fillId="0" borderId="3" xfId="0" applyFont="1" applyFill="1" applyBorder="1" applyAlignment="1">
      <alignment horizontal="center" vertical="center" wrapText="1"/>
    </xf>
    <xf numFmtId="0" fontId="5" fillId="0" borderId="0" xfId="0" applyFont="1" applyFill="1" applyAlignment="1">
      <alignment vertical="center"/>
    </xf>
    <xf numFmtId="0" fontId="7" fillId="0" borderId="0" xfId="0" applyFont="1" applyFill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 wrapText="1"/>
    </xf>
    <xf numFmtId="0" fontId="2" fillId="0" borderId="1" xfId="0" applyFont="1" applyFill="1" applyBorder="1" applyAlignment="1"/>
    <xf numFmtId="0" fontId="2" fillId="0" borderId="2" xfId="0" applyFont="1" applyFill="1" applyBorder="1" applyAlignment="1"/>
    <xf numFmtId="0" fontId="2" fillId="0" borderId="2" xfId="0" applyFont="1" applyFill="1" applyBorder="1"/>
    <xf numFmtId="0" fontId="2" fillId="0" borderId="2" xfId="0" quotePrefix="1" applyFont="1" applyFill="1" applyBorder="1" applyAlignment="1">
      <alignment horizontal="left"/>
    </xf>
    <xf numFmtId="0" fontId="2" fillId="0" borderId="2" xfId="0" applyFont="1" applyFill="1" applyBorder="1" applyAlignment="1">
      <alignment horizontal="left"/>
    </xf>
    <xf numFmtId="0" fontId="8" fillId="0" borderId="2" xfId="0" applyFont="1" applyFill="1" applyBorder="1"/>
  </cellXfs>
  <cellStyles count="3">
    <cellStyle name="Comma" xfId="2" builtinId="3"/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FD284"/>
  <sheetViews>
    <sheetView showGridLines="0" tabSelected="1" zoomScaleNormal="100" workbookViewId="0">
      <selection activeCell="R3" sqref="R3"/>
    </sheetView>
  </sheetViews>
  <sheetFormatPr defaultColWidth="9.33203125" defaultRowHeight="13.8" x14ac:dyDescent="0.25"/>
  <cols>
    <col min="1" max="1" width="23" style="14" customWidth="1"/>
    <col min="2" max="2" width="0.44140625" style="15" customWidth="1"/>
    <col min="3" max="3" width="23" style="16" customWidth="1"/>
    <col min="4" max="4" width="0.44140625" style="15" customWidth="1"/>
    <col min="5" max="5" width="23" style="16" customWidth="1"/>
    <col min="6" max="6" width="0.44140625" style="17" customWidth="1"/>
    <col min="7" max="7" width="23" style="16" customWidth="1"/>
    <col min="8" max="8" width="0.44140625" style="17" customWidth="1"/>
    <col min="9" max="9" width="23" style="16" customWidth="1"/>
    <col min="10" max="10" width="0.44140625" style="17" customWidth="1"/>
    <col min="11" max="11" width="23" style="16" customWidth="1"/>
    <col min="12" max="12" width="0.44140625" style="17" customWidth="1"/>
    <col min="13" max="13" width="23" style="16" customWidth="1"/>
    <col min="14" max="14" width="0.44140625" style="17" customWidth="1"/>
    <col min="15" max="15" width="23" style="16" customWidth="1"/>
    <col min="16" max="16" width="0.44140625" style="17" customWidth="1"/>
    <col min="17" max="17" width="23" style="16" customWidth="1"/>
    <col min="18" max="18" width="20.6640625" style="16" customWidth="1"/>
    <col min="19" max="20" width="9.33203125" style="8"/>
    <col min="21" max="21" width="12.33203125" style="8" bestFit="1" customWidth="1"/>
    <col min="22" max="22" width="9.33203125" style="8"/>
    <col min="23" max="23" width="12.33203125" style="8" bestFit="1" customWidth="1"/>
    <col min="24" max="160" width="9.33203125" style="8"/>
    <col min="161" max="16384" width="9.33203125" style="16"/>
  </cols>
  <sheetData>
    <row r="1" spans="1:158" s="3" customFormat="1" ht="30" customHeight="1" x14ac:dyDescent="0.3">
      <c r="A1" s="18"/>
      <c r="B1" s="1"/>
      <c r="C1" s="1" t="s">
        <v>11</v>
      </c>
      <c r="D1" s="1"/>
      <c r="E1" s="1" t="s">
        <v>5</v>
      </c>
      <c r="F1" s="1"/>
      <c r="G1" s="1" t="s">
        <v>6</v>
      </c>
      <c r="H1" s="1"/>
      <c r="I1" s="1" t="s">
        <v>7</v>
      </c>
      <c r="J1" s="1"/>
      <c r="K1" s="1" t="s">
        <v>8</v>
      </c>
      <c r="L1" s="1"/>
      <c r="M1" s="1" t="s">
        <v>9</v>
      </c>
      <c r="N1" s="1"/>
      <c r="O1" s="1" t="s">
        <v>10</v>
      </c>
      <c r="P1" s="1"/>
      <c r="Q1" s="1" t="s">
        <v>11</v>
      </c>
      <c r="R1" s="2"/>
      <c r="S1" s="21"/>
      <c r="T1" s="21"/>
      <c r="U1" s="20"/>
      <c r="V1" s="2"/>
      <c r="W1" s="19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  <c r="FB1" s="2"/>
    </row>
    <row r="2" spans="1:158" s="5" customFormat="1" ht="100.2" customHeight="1" x14ac:dyDescent="0.3">
      <c r="A2" s="22" t="s">
        <v>0</v>
      </c>
      <c r="B2" s="1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4"/>
      <c r="BT2" s="4"/>
      <c r="BU2" s="4"/>
      <c r="BV2" s="4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  <c r="CH2" s="4"/>
      <c r="CI2" s="4"/>
      <c r="CJ2" s="4"/>
      <c r="CK2" s="4"/>
      <c r="CL2" s="4"/>
      <c r="CM2" s="4"/>
      <c r="CN2" s="4"/>
      <c r="CO2" s="4"/>
      <c r="CP2" s="4"/>
      <c r="CQ2" s="4"/>
      <c r="CR2" s="4"/>
      <c r="CS2" s="4"/>
      <c r="CT2" s="4"/>
      <c r="CU2" s="4"/>
      <c r="CV2" s="4"/>
      <c r="CW2" s="4"/>
      <c r="CX2" s="4"/>
      <c r="CY2" s="4"/>
      <c r="CZ2" s="4"/>
      <c r="DA2" s="4"/>
      <c r="DB2" s="4"/>
      <c r="DC2" s="4"/>
      <c r="DD2" s="4"/>
      <c r="DE2" s="4"/>
      <c r="DF2" s="4"/>
      <c r="DG2" s="4"/>
      <c r="DH2" s="4"/>
      <c r="DI2" s="4"/>
      <c r="DJ2" s="4"/>
      <c r="DK2" s="4"/>
      <c r="DL2" s="4"/>
      <c r="DM2" s="4"/>
      <c r="DN2" s="4"/>
      <c r="DO2" s="4"/>
      <c r="DP2" s="4"/>
      <c r="DQ2" s="4"/>
      <c r="DR2" s="4"/>
      <c r="DS2" s="4"/>
      <c r="DT2" s="4"/>
      <c r="DU2" s="4"/>
      <c r="DV2" s="4"/>
      <c r="DW2" s="4"/>
      <c r="DX2" s="4"/>
      <c r="DY2" s="4"/>
      <c r="DZ2" s="4"/>
      <c r="EA2" s="4"/>
      <c r="EB2" s="4"/>
      <c r="EC2" s="4"/>
      <c r="ED2" s="4"/>
      <c r="EE2" s="4"/>
      <c r="EF2" s="4"/>
      <c r="EG2" s="4"/>
      <c r="EH2" s="4"/>
      <c r="EI2" s="4"/>
      <c r="EJ2" s="4"/>
      <c r="EK2" s="4"/>
      <c r="EL2" s="4"/>
      <c r="EM2" s="4"/>
      <c r="EN2" s="4"/>
      <c r="EO2" s="4"/>
    </row>
    <row r="3" spans="1:158" s="5" customFormat="1" ht="100.2" customHeight="1" x14ac:dyDescent="0.3">
      <c r="A3" s="22" t="s">
        <v>1</v>
      </c>
      <c r="B3" s="1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4"/>
      <c r="CE3" s="4"/>
      <c r="CF3" s="4"/>
      <c r="CG3" s="4"/>
      <c r="CH3" s="4"/>
      <c r="CI3" s="4"/>
      <c r="CJ3" s="4"/>
      <c r="CK3" s="4"/>
      <c r="CL3" s="4"/>
      <c r="CM3" s="4"/>
      <c r="CN3" s="4"/>
      <c r="CO3" s="4"/>
      <c r="CP3" s="4"/>
      <c r="CQ3" s="4"/>
      <c r="CR3" s="4"/>
      <c r="CS3" s="4"/>
      <c r="CT3" s="4"/>
      <c r="CU3" s="4"/>
      <c r="CV3" s="4"/>
      <c r="CW3" s="4"/>
      <c r="CX3" s="4"/>
      <c r="CY3" s="4"/>
      <c r="CZ3" s="4"/>
      <c r="DA3" s="4"/>
      <c r="DB3" s="4"/>
      <c r="DC3" s="4"/>
      <c r="DD3" s="4"/>
      <c r="DE3" s="4"/>
      <c r="DF3" s="4"/>
      <c r="DG3" s="4"/>
      <c r="DH3" s="4"/>
      <c r="DI3" s="4"/>
      <c r="DJ3" s="4"/>
      <c r="DK3" s="4"/>
      <c r="DL3" s="4"/>
      <c r="DM3" s="4"/>
      <c r="DN3" s="4"/>
      <c r="DO3" s="4"/>
      <c r="DP3" s="4"/>
      <c r="DQ3" s="4"/>
      <c r="DR3" s="4"/>
      <c r="DS3" s="4"/>
      <c r="DT3" s="4"/>
      <c r="DU3" s="4"/>
      <c r="DV3" s="4"/>
      <c r="DW3" s="4"/>
      <c r="DX3" s="4"/>
      <c r="DY3" s="4"/>
      <c r="DZ3" s="4"/>
      <c r="EA3" s="4"/>
      <c r="EB3" s="4"/>
      <c r="EC3" s="4"/>
      <c r="ED3" s="4"/>
      <c r="EE3" s="4"/>
      <c r="EF3" s="4"/>
      <c r="EG3" s="4"/>
      <c r="EH3" s="4"/>
      <c r="EI3" s="4"/>
      <c r="EJ3" s="4"/>
      <c r="EK3" s="4"/>
      <c r="EL3" s="4"/>
      <c r="EM3" s="4"/>
      <c r="EN3" s="4"/>
      <c r="EO3" s="4"/>
    </row>
    <row r="4" spans="1:158" s="5" customFormat="1" ht="100.2" customHeight="1" x14ac:dyDescent="0.3">
      <c r="A4" s="22" t="s">
        <v>2</v>
      </c>
      <c r="B4" s="1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4"/>
      <c r="CE4" s="4"/>
      <c r="CF4" s="4"/>
      <c r="CG4" s="4"/>
      <c r="CH4" s="4"/>
      <c r="CI4" s="4"/>
      <c r="CJ4" s="4"/>
      <c r="CK4" s="4"/>
      <c r="CL4" s="4"/>
      <c r="CM4" s="4"/>
      <c r="CN4" s="4"/>
      <c r="CO4" s="4"/>
      <c r="CP4" s="4"/>
      <c r="CQ4" s="4"/>
      <c r="CR4" s="4"/>
      <c r="CS4" s="4"/>
      <c r="CT4" s="4"/>
      <c r="CU4" s="4"/>
      <c r="CV4" s="4"/>
      <c r="CW4" s="4"/>
      <c r="CX4" s="4"/>
      <c r="CY4" s="4"/>
      <c r="CZ4" s="4"/>
      <c r="DA4" s="4"/>
      <c r="DB4" s="4"/>
      <c r="DC4" s="4"/>
      <c r="DD4" s="4"/>
      <c r="DE4" s="4"/>
      <c r="DF4" s="4"/>
      <c r="DG4" s="4"/>
      <c r="DH4" s="4"/>
      <c r="DI4" s="4"/>
      <c r="DJ4" s="4"/>
      <c r="DK4" s="4"/>
      <c r="DL4" s="4"/>
      <c r="DM4" s="4"/>
      <c r="DN4" s="4"/>
      <c r="DO4" s="4"/>
      <c r="DP4" s="4"/>
      <c r="DQ4" s="4"/>
      <c r="DR4" s="4"/>
      <c r="DS4" s="4"/>
      <c r="DT4" s="4"/>
      <c r="DU4" s="4"/>
      <c r="DV4" s="4"/>
      <c r="DW4" s="4"/>
      <c r="DX4" s="4"/>
      <c r="DY4" s="4"/>
      <c r="DZ4" s="4"/>
      <c r="EA4" s="4"/>
      <c r="EB4" s="4"/>
      <c r="EC4" s="4"/>
      <c r="ED4" s="4"/>
      <c r="EE4" s="4"/>
      <c r="EF4" s="4"/>
      <c r="EG4" s="4"/>
      <c r="EH4" s="4"/>
      <c r="EI4" s="4"/>
      <c r="EJ4" s="4"/>
      <c r="EK4" s="4"/>
      <c r="EL4" s="4"/>
      <c r="EM4" s="4"/>
      <c r="EN4" s="4"/>
      <c r="EO4" s="4"/>
      <c r="EP4" s="4"/>
      <c r="EQ4" s="4"/>
      <c r="ER4" s="4"/>
      <c r="ES4" s="4"/>
      <c r="ET4" s="4"/>
      <c r="EU4" s="4"/>
    </row>
    <row r="5" spans="1:158" s="5" customFormat="1" ht="100.2" customHeight="1" x14ac:dyDescent="0.3">
      <c r="A5" s="22" t="s">
        <v>3</v>
      </c>
      <c r="B5" s="1"/>
      <c r="C5" s="23"/>
      <c r="D5" s="23"/>
      <c r="E5" s="23"/>
      <c r="F5" s="23"/>
      <c r="G5" s="23"/>
      <c r="H5" s="23"/>
      <c r="I5" s="23"/>
      <c r="J5" s="23"/>
      <c r="K5" s="23"/>
      <c r="L5" s="24"/>
      <c r="M5" s="23"/>
      <c r="N5" s="23"/>
      <c r="O5" s="23"/>
      <c r="P5" s="23"/>
      <c r="Q5" s="23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</row>
    <row r="6" spans="1:158" s="5" customFormat="1" ht="100.2" customHeight="1" x14ac:dyDescent="0.3">
      <c r="A6" s="22" t="s">
        <v>4</v>
      </c>
      <c r="B6" s="1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5"/>
      <c r="O6" s="23"/>
      <c r="P6" s="23"/>
      <c r="Q6" s="23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4"/>
      <c r="BR6" s="4"/>
      <c r="BS6" s="4"/>
      <c r="BT6" s="4"/>
      <c r="BU6" s="4"/>
      <c r="BV6" s="4"/>
      <c r="BW6" s="4"/>
      <c r="BX6" s="4"/>
      <c r="BY6" s="4"/>
      <c r="BZ6" s="4"/>
      <c r="CA6" s="4"/>
      <c r="CB6" s="4"/>
      <c r="CC6" s="4"/>
      <c r="CD6" s="4"/>
      <c r="CE6" s="4"/>
      <c r="CF6" s="4"/>
      <c r="CG6" s="4"/>
      <c r="CH6" s="4"/>
      <c r="CI6" s="4"/>
      <c r="CJ6" s="4"/>
      <c r="CK6" s="4"/>
      <c r="CL6" s="4"/>
      <c r="CM6" s="4"/>
      <c r="CN6" s="4"/>
      <c r="CO6" s="4"/>
      <c r="CP6" s="4"/>
      <c r="CQ6" s="4"/>
      <c r="CR6" s="4"/>
      <c r="CS6" s="4"/>
      <c r="CT6" s="4"/>
      <c r="CU6" s="4"/>
      <c r="CV6" s="4"/>
      <c r="CW6" s="4"/>
      <c r="CX6" s="4"/>
      <c r="CY6" s="4"/>
      <c r="CZ6" s="4"/>
      <c r="DA6" s="4"/>
      <c r="DB6" s="4"/>
      <c r="DC6" s="4"/>
      <c r="DD6" s="4"/>
      <c r="DE6" s="4"/>
      <c r="DF6" s="4"/>
      <c r="DG6" s="4"/>
      <c r="DH6" s="4"/>
      <c r="DI6" s="4"/>
      <c r="DJ6" s="4"/>
      <c r="DK6" s="4"/>
      <c r="DL6" s="4"/>
      <c r="DM6" s="4"/>
      <c r="DN6" s="4"/>
      <c r="DO6" s="4"/>
      <c r="DP6" s="4"/>
      <c r="DQ6" s="4"/>
      <c r="DR6" s="4"/>
      <c r="DS6" s="4"/>
      <c r="DT6" s="4"/>
      <c r="DU6" s="4"/>
      <c r="DV6" s="4"/>
      <c r="DW6" s="4"/>
      <c r="DX6" s="4"/>
      <c r="DY6" s="4"/>
      <c r="DZ6" s="4"/>
      <c r="EA6" s="4"/>
      <c r="EB6" s="4"/>
      <c r="EC6" s="4"/>
      <c r="ED6" s="4"/>
      <c r="EE6" s="4"/>
      <c r="EF6" s="4"/>
      <c r="EG6" s="4"/>
      <c r="EH6" s="4"/>
      <c r="EI6" s="4"/>
      <c r="EJ6" s="4"/>
      <c r="EK6" s="4"/>
      <c r="EL6" s="4"/>
      <c r="EM6" s="4"/>
      <c r="EN6" s="4"/>
      <c r="EO6" s="4"/>
      <c r="EP6" s="4"/>
      <c r="EQ6" s="4"/>
      <c r="ER6" s="4"/>
      <c r="ES6" s="4"/>
      <c r="ET6" s="4"/>
      <c r="EU6" s="4"/>
      <c r="EV6" s="4"/>
      <c r="EW6" s="4"/>
      <c r="EX6" s="4"/>
      <c r="EY6" s="4"/>
      <c r="EZ6" s="4"/>
      <c r="FA6" s="4"/>
      <c r="FB6" s="4"/>
    </row>
    <row r="7" spans="1:158" s="5" customFormat="1" x14ac:dyDescent="0.3">
      <c r="A7" s="22" t="s">
        <v>19</v>
      </c>
      <c r="B7" s="1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5"/>
      <c r="O7" s="23"/>
      <c r="P7" s="23"/>
      <c r="Q7" s="23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4"/>
      <c r="BC7" s="4"/>
      <c r="BD7" s="4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4"/>
      <c r="BR7" s="4"/>
      <c r="BS7" s="4"/>
      <c r="BT7" s="4"/>
      <c r="BU7" s="4"/>
      <c r="BV7" s="4"/>
      <c r="BW7" s="4"/>
      <c r="BX7" s="4"/>
      <c r="BY7" s="4"/>
      <c r="BZ7" s="4"/>
      <c r="CA7" s="4"/>
      <c r="CB7" s="4"/>
      <c r="CC7" s="4"/>
      <c r="CD7" s="4"/>
      <c r="CE7" s="4"/>
      <c r="CF7" s="4"/>
      <c r="CG7" s="4"/>
      <c r="CH7" s="4"/>
      <c r="CI7" s="4"/>
      <c r="CJ7" s="4"/>
      <c r="CK7" s="4"/>
      <c r="CL7" s="4"/>
      <c r="CM7" s="4"/>
      <c r="CN7" s="4"/>
      <c r="CO7" s="4"/>
      <c r="CP7" s="4"/>
      <c r="CQ7" s="4"/>
      <c r="CR7" s="4"/>
      <c r="CS7" s="4"/>
      <c r="CT7" s="4"/>
      <c r="CU7" s="4"/>
      <c r="CV7" s="4"/>
      <c r="CW7" s="4"/>
      <c r="CX7" s="4"/>
      <c r="CY7" s="4"/>
      <c r="CZ7" s="4"/>
      <c r="DA7" s="4"/>
      <c r="DB7" s="4"/>
      <c r="DC7" s="4"/>
      <c r="DD7" s="4"/>
      <c r="DE7" s="4"/>
      <c r="DF7" s="4"/>
      <c r="DG7" s="4"/>
      <c r="DH7" s="4"/>
      <c r="DI7" s="4"/>
      <c r="DJ7" s="4"/>
      <c r="DK7" s="4"/>
      <c r="DL7" s="4"/>
      <c r="DM7" s="4"/>
      <c r="DN7" s="4"/>
      <c r="DO7" s="4"/>
      <c r="DP7" s="4"/>
      <c r="DQ7" s="4"/>
      <c r="DR7" s="4"/>
      <c r="DS7" s="4"/>
      <c r="DT7" s="4"/>
      <c r="DU7" s="4"/>
      <c r="DV7" s="4"/>
      <c r="DW7" s="4"/>
      <c r="DX7" s="4"/>
      <c r="DY7" s="4"/>
      <c r="DZ7" s="4"/>
      <c r="EA7" s="4"/>
      <c r="EB7" s="4"/>
      <c r="EC7" s="4"/>
      <c r="ED7" s="4"/>
      <c r="EE7" s="4"/>
      <c r="EF7" s="4"/>
      <c r="EG7" s="4"/>
      <c r="EH7" s="4"/>
      <c r="EI7" s="4"/>
      <c r="EJ7" s="4"/>
      <c r="EK7" s="4"/>
      <c r="EL7" s="4"/>
      <c r="EM7" s="4"/>
      <c r="EN7" s="4"/>
      <c r="EO7" s="4"/>
      <c r="EP7" s="4"/>
      <c r="EQ7" s="4"/>
      <c r="ER7" s="4"/>
      <c r="ES7" s="4"/>
      <c r="ET7" s="4"/>
      <c r="EU7" s="4"/>
      <c r="EV7" s="4"/>
      <c r="EW7" s="4"/>
      <c r="EX7" s="4"/>
      <c r="EY7" s="4"/>
      <c r="EZ7" s="4"/>
      <c r="FA7" s="4"/>
      <c r="FB7" s="4"/>
    </row>
    <row r="8" spans="1:158" s="26" customFormat="1" ht="12" x14ac:dyDescent="0.3">
      <c r="B8" s="27"/>
      <c r="D8" s="27"/>
      <c r="F8" s="27"/>
      <c r="H8" s="27"/>
      <c r="J8" s="27"/>
      <c r="L8" s="27"/>
      <c r="N8" s="27"/>
      <c r="P8" s="27"/>
    </row>
    <row r="9" spans="1:158" s="10" customFormat="1" ht="30" customHeight="1" x14ac:dyDescent="0.3">
      <c r="A9" s="1" t="s">
        <v>20</v>
      </c>
      <c r="B9" s="1"/>
      <c r="C9" s="1" t="s">
        <v>15</v>
      </c>
      <c r="D9" s="1"/>
      <c r="E9" s="1" t="s">
        <v>21</v>
      </c>
      <c r="F9" s="1"/>
      <c r="G9" s="1" t="s">
        <v>12</v>
      </c>
      <c r="H9" s="1"/>
      <c r="I9" s="1" t="s">
        <v>14</v>
      </c>
      <c r="J9" s="1"/>
      <c r="K9" s="1" t="s">
        <v>13</v>
      </c>
      <c r="L9" s="1"/>
      <c r="M9" s="1" t="s">
        <v>17</v>
      </c>
      <c r="N9" s="1"/>
      <c r="O9" s="1" t="s">
        <v>18</v>
      </c>
      <c r="P9" s="1"/>
      <c r="Q9" s="1" t="s">
        <v>16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  <c r="DU9" s="2"/>
      <c r="DV9" s="2"/>
      <c r="DW9" s="2"/>
      <c r="DX9" s="2"/>
      <c r="DY9" s="2"/>
      <c r="DZ9" s="2"/>
      <c r="EA9" s="2"/>
      <c r="EB9" s="2"/>
      <c r="EC9" s="2"/>
      <c r="ED9" s="2"/>
      <c r="EE9" s="2"/>
      <c r="EF9" s="2"/>
      <c r="EG9" s="2"/>
      <c r="EH9" s="2"/>
      <c r="EI9" s="2"/>
      <c r="EJ9" s="2"/>
      <c r="EK9" s="2"/>
      <c r="EL9" s="2"/>
      <c r="EM9" s="2"/>
      <c r="EN9" s="2"/>
      <c r="EO9" s="2"/>
      <c r="EP9" s="2"/>
      <c r="EQ9" s="2"/>
      <c r="ER9" s="2"/>
      <c r="ES9" s="2"/>
      <c r="ET9" s="2"/>
      <c r="EU9" s="2"/>
      <c r="EV9" s="2"/>
      <c r="EW9" s="2"/>
      <c r="EX9" s="2"/>
      <c r="EY9" s="2"/>
      <c r="EZ9" s="2"/>
      <c r="FA9" s="2"/>
      <c r="FB9" s="2"/>
    </row>
    <row r="10" spans="1:158" s="8" customFormat="1" ht="25.2" customHeight="1" x14ac:dyDescent="0.35">
      <c r="A10" s="29"/>
      <c r="B10" s="11"/>
      <c r="C10" s="32"/>
      <c r="D10" s="11"/>
      <c r="E10" s="30"/>
      <c r="F10" s="13"/>
      <c r="G10" s="30"/>
      <c r="H10" s="13"/>
      <c r="I10" s="12"/>
      <c r="J10" s="13"/>
      <c r="K10" s="12"/>
      <c r="L10" s="13"/>
      <c r="M10" s="12"/>
      <c r="N10" s="13"/>
      <c r="O10" s="12"/>
      <c r="P10" s="13"/>
      <c r="Q10" s="12"/>
    </row>
    <row r="11" spans="1:158" s="8" customFormat="1" ht="25.2" customHeight="1" x14ac:dyDescent="0.35">
      <c r="A11" s="29"/>
      <c r="B11" s="11"/>
      <c r="C11" s="32"/>
      <c r="D11" s="11"/>
      <c r="E11" s="33"/>
      <c r="F11" s="13"/>
      <c r="G11" s="30"/>
      <c r="H11" s="13"/>
      <c r="I11" s="12"/>
      <c r="J11" s="13"/>
      <c r="K11" s="12"/>
      <c r="L11" s="13"/>
      <c r="M11" s="12"/>
      <c r="N11" s="13"/>
      <c r="O11" s="31"/>
      <c r="P11" s="13"/>
      <c r="Q11" s="30"/>
    </row>
    <row r="12" spans="1:158" s="8" customFormat="1" ht="25.2" customHeight="1" x14ac:dyDescent="0.35">
      <c r="A12" s="29"/>
      <c r="B12" s="11"/>
      <c r="C12" s="32"/>
      <c r="D12" s="11"/>
      <c r="E12" s="30"/>
      <c r="F12" s="13"/>
      <c r="G12" s="30"/>
      <c r="H12" s="13"/>
      <c r="I12" s="12"/>
      <c r="J12" s="13"/>
      <c r="K12" s="12"/>
      <c r="L12" s="13"/>
      <c r="M12" s="12"/>
      <c r="N12" s="13"/>
      <c r="O12" s="30"/>
      <c r="P12" s="13"/>
      <c r="Q12" s="30"/>
    </row>
    <row r="13" spans="1:158" s="8" customFormat="1" ht="25.2" customHeight="1" x14ac:dyDescent="0.35">
      <c r="A13" s="29"/>
      <c r="B13" s="11"/>
      <c r="C13" s="30"/>
      <c r="D13" s="11"/>
      <c r="E13" s="30"/>
      <c r="F13" s="13"/>
      <c r="G13" s="30"/>
      <c r="H13" s="13"/>
      <c r="I13" s="12"/>
      <c r="J13" s="13"/>
      <c r="K13" s="12"/>
      <c r="L13" s="13"/>
      <c r="M13" s="12"/>
      <c r="N13" s="13"/>
      <c r="O13" s="30"/>
      <c r="P13" s="13"/>
      <c r="Q13" s="30"/>
    </row>
    <row r="14" spans="1:158" s="8" customFormat="1" ht="25.2" customHeight="1" x14ac:dyDescent="0.35">
      <c r="A14" s="29"/>
      <c r="B14" s="11"/>
      <c r="C14" s="30"/>
      <c r="D14" s="11"/>
      <c r="E14" s="30"/>
      <c r="F14" s="13"/>
      <c r="G14" s="30"/>
      <c r="H14" s="13"/>
      <c r="I14" s="12"/>
      <c r="J14" s="13"/>
      <c r="K14" s="12"/>
      <c r="L14" s="13"/>
      <c r="M14" s="12"/>
      <c r="N14" s="13"/>
      <c r="O14" s="30"/>
      <c r="P14" s="13"/>
      <c r="Q14" s="30"/>
    </row>
    <row r="15" spans="1:158" s="8" customFormat="1" ht="25.2" customHeight="1" x14ac:dyDescent="0.35">
      <c r="A15" s="29"/>
      <c r="B15" s="11"/>
      <c r="C15" s="30"/>
      <c r="D15" s="11"/>
      <c r="E15" s="30"/>
      <c r="F15" s="13"/>
      <c r="G15" s="30"/>
      <c r="H15" s="13"/>
      <c r="I15" s="12"/>
      <c r="J15" s="13"/>
      <c r="K15" s="12"/>
      <c r="L15" s="13"/>
      <c r="M15" s="12"/>
      <c r="N15" s="13"/>
      <c r="O15" s="30"/>
      <c r="P15" s="13"/>
      <c r="Q15" s="30"/>
    </row>
    <row r="16" spans="1:158" s="8" customFormat="1" ht="25.2" customHeight="1" x14ac:dyDescent="0.35">
      <c r="A16" s="29"/>
      <c r="B16" s="11"/>
      <c r="C16" s="30"/>
      <c r="D16" s="11"/>
      <c r="E16" s="30"/>
      <c r="F16" s="13"/>
      <c r="G16" s="30"/>
      <c r="H16" s="13"/>
      <c r="I16" s="12"/>
      <c r="J16" s="13"/>
      <c r="K16" s="12"/>
      <c r="L16" s="13"/>
      <c r="M16" s="12"/>
      <c r="N16" s="13"/>
      <c r="O16" s="30"/>
      <c r="P16" s="13"/>
      <c r="Q16" s="30"/>
    </row>
    <row r="17" spans="1:17" s="8" customFormat="1" ht="25.2" customHeight="1" x14ac:dyDescent="0.35">
      <c r="A17" s="29"/>
      <c r="B17" s="11"/>
      <c r="C17" s="30"/>
      <c r="D17" s="11"/>
      <c r="E17" s="30"/>
      <c r="F17" s="13"/>
      <c r="G17" s="30"/>
      <c r="H17" s="13"/>
      <c r="I17" s="12"/>
      <c r="J17" s="13"/>
      <c r="K17" s="12"/>
      <c r="L17" s="13"/>
      <c r="M17" s="12"/>
      <c r="N17" s="13"/>
      <c r="O17" s="30"/>
      <c r="P17" s="13"/>
      <c r="Q17" s="30"/>
    </row>
    <row r="18" spans="1:17" s="8" customFormat="1" ht="25.2" customHeight="1" x14ac:dyDescent="0.35">
      <c r="A18" s="30"/>
      <c r="B18" s="11"/>
      <c r="C18" s="30"/>
      <c r="D18" s="11"/>
      <c r="E18" s="12"/>
      <c r="F18" s="13"/>
      <c r="G18" s="30"/>
      <c r="H18" s="13"/>
      <c r="I18" s="12"/>
      <c r="J18" s="13"/>
      <c r="K18" s="12"/>
      <c r="L18" s="13"/>
      <c r="M18" s="12"/>
      <c r="N18" s="13"/>
      <c r="O18" s="30"/>
      <c r="P18" s="13"/>
      <c r="Q18" s="30"/>
    </row>
    <row r="19" spans="1:17" s="8" customFormat="1" ht="25.2" customHeight="1" x14ac:dyDescent="0.35">
      <c r="A19" s="28"/>
      <c r="B19" s="11"/>
      <c r="C19" s="12"/>
      <c r="D19" s="11"/>
      <c r="E19" s="12"/>
      <c r="F19" s="13"/>
      <c r="G19" s="30"/>
      <c r="H19" s="13"/>
      <c r="I19" s="12"/>
      <c r="J19" s="13"/>
      <c r="K19" s="12"/>
      <c r="L19" s="13"/>
      <c r="M19" s="12"/>
      <c r="N19" s="13"/>
      <c r="O19" s="12"/>
      <c r="P19" s="13"/>
      <c r="Q19" s="12"/>
    </row>
    <row r="20" spans="1:17" s="8" customFormat="1" x14ac:dyDescent="0.25">
      <c r="A20" s="6"/>
      <c r="B20" s="7"/>
      <c r="D20" s="7"/>
      <c r="F20" s="9"/>
      <c r="H20" s="9"/>
      <c r="J20" s="9"/>
      <c r="L20" s="9"/>
      <c r="N20" s="9"/>
      <c r="P20" s="9"/>
    </row>
    <row r="21" spans="1:17" s="8" customFormat="1" x14ac:dyDescent="0.25">
      <c r="A21" s="6"/>
      <c r="B21" s="7"/>
      <c r="D21" s="7"/>
      <c r="F21" s="9"/>
      <c r="H21" s="9"/>
      <c r="J21" s="9"/>
      <c r="L21" s="9"/>
      <c r="N21" s="9"/>
      <c r="P21" s="9"/>
    </row>
    <row r="22" spans="1:17" s="8" customFormat="1" x14ac:dyDescent="0.25">
      <c r="A22" s="6"/>
      <c r="B22" s="7"/>
      <c r="D22" s="7"/>
      <c r="F22" s="9"/>
      <c r="H22" s="9"/>
      <c r="J22" s="9"/>
      <c r="L22" s="9"/>
      <c r="N22" s="9"/>
      <c r="P22" s="9"/>
    </row>
    <row r="23" spans="1:17" s="8" customFormat="1" x14ac:dyDescent="0.25">
      <c r="A23" s="6"/>
      <c r="B23" s="7"/>
      <c r="D23" s="7"/>
      <c r="F23" s="9"/>
      <c r="H23" s="9"/>
      <c r="J23" s="9"/>
      <c r="L23" s="9"/>
      <c r="N23" s="9"/>
      <c r="P23" s="9"/>
    </row>
    <row r="24" spans="1:17" s="8" customFormat="1" x14ac:dyDescent="0.25">
      <c r="A24" s="6"/>
      <c r="B24" s="7"/>
      <c r="D24" s="7"/>
      <c r="F24" s="9"/>
      <c r="H24" s="9"/>
      <c r="J24" s="9"/>
      <c r="L24" s="9"/>
      <c r="N24" s="9"/>
      <c r="P24" s="9"/>
    </row>
    <row r="25" spans="1:17" s="8" customFormat="1" x14ac:dyDescent="0.25">
      <c r="A25" s="6"/>
      <c r="B25" s="7"/>
      <c r="D25" s="7"/>
      <c r="F25" s="9"/>
      <c r="H25" s="9"/>
      <c r="J25" s="9"/>
      <c r="L25" s="9"/>
      <c r="N25" s="9"/>
      <c r="P25" s="9"/>
    </row>
    <row r="26" spans="1:17" s="8" customFormat="1" x14ac:dyDescent="0.25">
      <c r="A26" s="6"/>
      <c r="B26" s="7"/>
      <c r="D26" s="7"/>
      <c r="F26" s="9"/>
      <c r="H26" s="9"/>
      <c r="J26" s="9"/>
      <c r="L26" s="9"/>
      <c r="N26" s="9"/>
      <c r="P26" s="9"/>
    </row>
    <row r="27" spans="1:17" s="8" customFormat="1" x14ac:dyDescent="0.25">
      <c r="A27" s="6"/>
      <c r="B27" s="7"/>
      <c r="D27" s="7"/>
      <c r="F27" s="9"/>
      <c r="H27" s="9"/>
      <c r="J27" s="9"/>
      <c r="L27" s="9"/>
      <c r="N27" s="9"/>
      <c r="P27" s="9"/>
    </row>
    <row r="28" spans="1:17" s="8" customFormat="1" x14ac:dyDescent="0.25">
      <c r="A28" s="6"/>
      <c r="B28" s="7"/>
      <c r="D28" s="7"/>
      <c r="F28" s="9"/>
      <c r="H28" s="9"/>
      <c r="J28" s="9"/>
      <c r="L28" s="9"/>
      <c r="N28" s="9"/>
      <c r="P28" s="9"/>
    </row>
    <row r="29" spans="1:17" s="8" customFormat="1" x14ac:dyDescent="0.25">
      <c r="A29" s="6"/>
      <c r="B29" s="7"/>
      <c r="D29" s="7"/>
      <c r="F29" s="9"/>
      <c r="H29" s="9"/>
      <c r="J29" s="9"/>
      <c r="L29" s="9"/>
      <c r="N29" s="9"/>
      <c r="P29" s="9"/>
    </row>
    <row r="30" spans="1:17" s="8" customFormat="1" x14ac:dyDescent="0.25">
      <c r="A30" s="6"/>
      <c r="B30" s="7"/>
      <c r="D30" s="7"/>
      <c r="F30" s="9"/>
      <c r="H30" s="9"/>
      <c r="J30" s="9"/>
      <c r="L30" s="9"/>
      <c r="N30" s="9"/>
      <c r="P30" s="9"/>
    </row>
    <row r="31" spans="1:17" s="8" customFormat="1" x14ac:dyDescent="0.25">
      <c r="A31" s="6"/>
      <c r="B31" s="7"/>
      <c r="D31" s="7"/>
      <c r="F31" s="9"/>
      <c r="H31" s="9"/>
      <c r="J31" s="9"/>
      <c r="L31" s="9"/>
      <c r="N31" s="9"/>
      <c r="P31" s="9"/>
    </row>
    <row r="32" spans="1:17" s="8" customFormat="1" x14ac:dyDescent="0.25">
      <c r="A32" s="6"/>
      <c r="B32" s="7"/>
      <c r="D32" s="7"/>
      <c r="F32" s="9"/>
      <c r="H32" s="9"/>
      <c r="J32" s="9"/>
      <c r="L32" s="9"/>
      <c r="N32" s="9"/>
      <c r="P32" s="9"/>
    </row>
    <row r="33" spans="1:16" s="8" customFormat="1" x14ac:dyDescent="0.25">
      <c r="A33" s="6"/>
      <c r="B33" s="7"/>
      <c r="D33" s="7"/>
      <c r="F33" s="9"/>
      <c r="H33" s="9"/>
      <c r="J33" s="9"/>
      <c r="L33" s="9"/>
      <c r="N33" s="9"/>
      <c r="P33" s="9"/>
    </row>
    <row r="34" spans="1:16" s="8" customFormat="1" x14ac:dyDescent="0.25">
      <c r="A34" s="6"/>
      <c r="B34" s="7"/>
      <c r="D34" s="7"/>
      <c r="F34" s="9"/>
      <c r="H34" s="9"/>
      <c r="J34" s="9"/>
      <c r="L34" s="9"/>
      <c r="N34" s="9"/>
      <c r="P34" s="9"/>
    </row>
    <row r="35" spans="1:16" s="8" customFormat="1" x14ac:dyDescent="0.25">
      <c r="A35" s="6"/>
      <c r="B35" s="7"/>
      <c r="D35" s="7"/>
      <c r="F35" s="9"/>
      <c r="H35" s="9"/>
      <c r="J35" s="9"/>
      <c r="L35" s="9"/>
      <c r="N35" s="9"/>
      <c r="P35" s="9"/>
    </row>
    <row r="36" spans="1:16" s="8" customFormat="1" x14ac:dyDescent="0.25">
      <c r="A36" s="6"/>
      <c r="B36" s="7"/>
      <c r="D36" s="7"/>
      <c r="F36" s="9"/>
      <c r="H36" s="9"/>
      <c r="J36" s="9"/>
      <c r="L36" s="9"/>
      <c r="N36" s="9"/>
      <c r="P36" s="9"/>
    </row>
    <row r="37" spans="1:16" s="8" customFormat="1" x14ac:dyDescent="0.25">
      <c r="A37" s="6"/>
      <c r="B37" s="7"/>
      <c r="D37" s="7"/>
      <c r="F37" s="9"/>
      <c r="H37" s="9"/>
      <c r="J37" s="9"/>
      <c r="L37" s="9"/>
      <c r="N37" s="9"/>
      <c r="P37" s="9"/>
    </row>
    <row r="38" spans="1:16" s="8" customFormat="1" x14ac:dyDescent="0.25">
      <c r="A38" s="6"/>
      <c r="B38" s="7"/>
      <c r="D38" s="7"/>
      <c r="F38" s="9"/>
      <c r="H38" s="9"/>
      <c r="J38" s="9"/>
      <c r="L38" s="9"/>
      <c r="N38" s="9"/>
      <c r="P38" s="9"/>
    </row>
    <row r="39" spans="1:16" s="8" customFormat="1" x14ac:dyDescent="0.25">
      <c r="A39" s="6"/>
      <c r="B39" s="7"/>
      <c r="D39" s="7"/>
      <c r="F39" s="9"/>
      <c r="H39" s="9"/>
      <c r="J39" s="9"/>
      <c r="L39" s="9"/>
      <c r="N39" s="9"/>
      <c r="P39" s="9"/>
    </row>
    <row r="40" spans="1:16" s="8" customFormat="1" x14ac:dyDescent="0.25">
      <c r="A40" s="6"/>
      <c r="B40" s="7"/>
      <c r="D40" s="7"/>
      <c r="F40" s="9"/>
      <c r="H40" s="9"/>
      <c r="J40" s="9"/>
      <c r="L40" s="9"/>
      <c r="N40" s="9"/>
      <c r="P40" s="9"/>
    </row>
    <row r="41" spans="1:16" s="8" customFormat="1" x14ac:dyDescent="0.25">
      <c r="A41" s="6"/>
      <c r="B41" s="7"/>
      <c r="D41" s="7"/>
      <c r="F41" s="9"/>
      <c r="H41" s="9"/>
      <c r="J41" s="9"/>
      <c r="L41" s="9"/>
      <c r="N41" s="9"/>
      <c r="P41" s="9"/>
    </row>
    <row r="42" spans="1:16" s="8" customFormat="1" x14ac:dyDescent="0.25">
      <c r="A42" s="6"/>
      <c r="B42" s="7"/>
      <c r="D42" s="7"/>
      <c r="F42" s="9"/>
      <c r="H42" s="9"/>
      <c r="J42" s="9"/>
      <c r="L42" s="9"/>
      <c r="N42" s="9"/>
      <c r="P42" s="9"/>
    </row>
    <row r="43" spans="1:16" s="8" customFormat="1" x14ac:dyDescent="0.25">
      <c r="A43" s="6"/>
      <c r="B43" s="7"/>
      <c r="D43" s="7"/>
      <c r="F43" s="9"/>
      <c r="H43" s="9"/>
      <c r="J43" s="9"/>
      <c r="L43" s="9"/>
      <c r="N43" s="9"/>
      <c r="P43" s="9"/>
    </row>
    <row r="44" spans="1:16" s="8" customFormat="1" x14ac:dyDescent="0.25">
      <c r="A44" s="6"/>
      <c r="B44" s="7"/>
      <c r="D44" s="7"/>
      <c r="F44" s="9"/>
      <c r="H44" s="9"/>
      <c r="J44" s="9"/>
      <c r="L44" s="9"/>
      <c r="N44" s="9"/>
      <c r="P44" s="9"/>
    </row>
    <row r="45" spans="1:16" s="8" customFormat="1" x14ac:dyDescent="0.25">
      <c r="A45" s="6"/>
      <c r="B45" s="7"/>
      <c r="D45" s="7"/>
      <c r="F45" s="9"/>
      <c r="H45" s="9"/>
      <c r="J45" s="9"/>
      <c r="L45" s="9"/>
      <c r="N45" s="9"/>
      <c r="P45" s="9"/>
    </row>
    <row r="46" spans="1:16" s="8" customFormat="1" x14ac:dyDescent="0.25">
      <c r="A46" s="6"/>
      <c r="B46" s="7"/>
      <c r="D46" s="7"/>
      <c r="F46" s="9"/>
      <c r="H46" s="9"/>
      <c r="J46" s="9"/>
      <c r="L46" s="9"/>
      <c r="N46" s="9"/>
      <c r="P46" s="9"/>
    </row>
    <row r="47" spans="1:16" s="8" customFormat="1" x14ac:dyDescent="0.25">
      <c r="A47" s="6"/>
      <c r="B47" s="7"/>
      <c r="D47" s="7"/>
      <c r="F47" s="9"/>
      <c r="H47" s="9"/>
      <c r="J47" s="9"/>
      <c r="L47" s="9"/>
      <c r="N47" s="9"/>
      <c r="P47" s="9"/>
    </row>
    <row r="48" spans="1:16" s="8" customFormat="1" x14ac:dyDescent="0.25">
      <c r="A48" s="6"/>
      <c r="B48" s="7"/>
      <c r="D48" s="7"/>
      <c r="F48" s="9"/>
      <c r="H48" s="9"/>
      <c r="J48" s="9"/>
      <c r="L48" s="9"/>
      <c r="N48" s="9"/>
      <c r="P48" s="9"/>
    </row>
    <row r="49" spans="1:16" s="8" customFormat="1" x14ac:dyDescent="0.25">
      <c r="A49" s="6"/>
      <c r="B49" s="7"/>
      <c r="D49" s="7"/>
      <c r="F49" s="9"/>
      <c r="H49" s="9"/>
      <c r="J49" s="9"/>
      <c r="L49" s="9"/>
      <c r="N49" s="9"/>
      <c r="P49" s="9"/>
    </row>
    <row r="50" spans="1:16" s="8" customFormat="1" x14ac:dyDescent="0.25">
      <c r="A50" s="6"/>
      <c r="B50" s="7"/>
      <c r="D50" s="7"/>
      <c r="F50" s="9"/>
      <c r="H50" s="9"/>
      <c r="J50" s="9"/>
      <c r="L50" s="9"/>
      <c r="N50" s="9"/>
      <c r="P50" s="9"/>
    </row>
    <row r="51" spans="1:16" s="8" customFormat="1" x14ac:dyDescent="0.25">
      <c r="A51" s="6"/>
      <c r="B51" s="7"/>
      <c r="D51" s="7"/>
      <c r="F51" s="9"/>
      <c r="H51" s="9"/>
      <c r="J51" s="9"/>
      <c r="L51" s="9"/>
      <c r="N51" s="9"/>
      <c r="P51" s="9"/>
    </row>
    <row r="52" spans="1:16" s="8" customFormat="1" x14ac:dyDescent="0.25">
      <c r="A52" s="6"/>
      <c r="B52" s="7"/>
      <c r="D52" s="7"/>
      <c r="F52" s="9"/>
      <c r="H52" s="9"/>
      <c r="J52" s="9"/>
      <c r="L52" s="9"/>
      <c r="N52" s="9"/>
      <c r="P52" s="9"/>
    </row>
    <row r="53" spans="1:16" s="8" customFormat="1" x14ac:dyDescent="0.25">
      <c r="A53" s="6"/>
      <c r="B53" s="7"/>
      <c r="D53" s="7"/>
      <c r="F53" s="9"/>
      <c r="H53" s="9"/>
      <c r="J53" s="9"/>
      <c r="L53" s="9"/>
      <c r="N53" s="9"/>
      <c r="P53" s="9"/>
    </row>
    <row r="54" spans="1:16" s="8" customFormat="1" x14ac:dyDescent="0.25">
      <c r="A54" s="6"/>
      <c r="B54" s="7"/>
      <c r="D54" s="7"/>
      <c r="F54" s="9"/>
      <c r="H54" s="9"/>
      <c r="J54" s="9"/>
      <c r="L54" s="9"/>
      <c r="N54" s="9"/>
      <c r="P54" s="9"/>
    </row>
    <row r="55" spans="1:16" s="8" customFormat="1" x14ac:dyDescent="0.25">
      <c r="A55" s="6"/>
      <c r="B55" s="7"/>
      <c r="D55" s="7"/>
      <c r="F55" s="9"/>
      <c r="H55" s="9"/>
      <c r="J55" s="9"/>
      <c r="L55" s="9"/>
      <c r="N55" s="9"/>
      <c r="P55" s="9"/>
    </row>
    <row r="56" spans="1:16" s="8" customFormat="1" x14ac:dyDescent="0.25">
      <c r="A56" s="6"/>
      <c r="B56" s="7"/>
      <c r="D56" s="7"/>
      <c r="F56" s="9"/>
      <c r="H56" s="9"/>
      <c r="J56" s="9"/>
      <c r="L56" s="9"/>
      <c r="N56" s="9"/>
      <c r="P56" s="9"/>
    </row>
    <row r="57" spans="1:16" s="8" customFormat="1" x14ac:dyDescent="0.25">
      <c r="A57" s="6"/>
      <c r="B57" s="7"/>
      <c r="D57" s="7"/>
      <c r="F57" s="9"/>
      <c r="H57" s="9"/>
      <c r="J57" s="9"/>
      <c r="L57" s="9"/>
      <c r="N57" s="9"/>
      <c r="P57" s="9"/>
    </row>
    <row r="58" spans="1:16" s="8" customFormat="1" x14ac:dyDescent="0.25">
      <c r="A58" s="6"/>
      <c r="B58" s="7"/>
      <c r="D58" s="7"/>
      <c r="F58" s="9"/>
      <c r="H58" s="9"/>
      <c r="J58" s="9"/>
      <c r="L58" s="9"/>
      <c r="N58" s="9"/>
      <c r="P58" s="9"/>
    </row>
    <row r="59" spans="1:16" s="8" customFormat="1" x14ac:dyDescent="0.25">
      <c r="A59" s="6"/>
      <c r="B59" s="7"/>
      <c r="D59" s="7"/>
      <c r="F59" s="9"/>
      <c r="H59" s="9"/>
      <c r="J59" s="9"/>
      <c r="L59" s="9"/>
      <c r="N59" s="9"/>
      <c r="P59" s="9"/>
    </row>
    <row r="60" spans="1:16" s="8" customFormat="1" x14ac:dyDescent="0.25">
      <c r="A60" s="6"/>
      <c r="B60" s="7"/>
      <c r="D60" s="7"/>
      <c r="F60" s="9"/>
      <c r="H60" s="9"/>
      <c r="J60" s="9"/>
      <c r="L60" s="9"/>
      <c r="N60" s="9"/>
      <c r="P60" s="9"/>
    </row>
    <row r="61" spans="1:16" s="8" customFormat="1" x14ac:dyDescent="0.25">
      <c r="A61" s="6"/>
      <c r="B61" s="7"/>
      <c r="D61" s="7"/>
      <c r="F61" s="9"/>
      <c r="H61" s="9"/>
      <c r="J61" s="9"/>
      <c r="L61" s="9"/>
      <c r="N61" s="9"/>
      <c r="P61" s="9"/>
    </row>
    <row r="62" spans="1:16" s="8" customFormat="1" x14ac:dyDescent="0.25">
      <c r="A62" s="6"/>
      <c r="B62" s="7"/>
      <c r="D62" s="7"/>
      <c r="F62" s="9"/>
      <c r="H62" s="9"/>
      <c r="J62" s="9"/>
      <c r="L62" s="9"/>
      <c r="N62" s="9"/>
      <c r="P62" s="9"/>
    </row>
    <row r="63" spans="1:16" s="8" customFormat="1" x14ac:dyDescent="0.25">
      <c r="A63" s="6"/>
      <c r="B63" s="7"/>
      <c r="D63" s="7"/>
      <c r="F63" s="9"/>
      <c r="H63" s="9"/>
      <c r="J63" s="9"/>
      <c r="L63" s="9"/>
      <c r="N63" s="9"/>
      <c r="P63" s="9"/>
    </row>
    <row r="64" spans="1:16" s="8" customFormat="1" x14ac:dyDescent="0.25">
      <c r="A64" s="6"/>
      <c r="B64" s="7"/>
      <c r="D64" s="7"/>
      <c r="F64" s="9"/>
      <c r="H64" s="9"/>
      <c r="J64" s="9"/>
      <c r="L64" s="9"/>
      <c r="N64" s="9"/>
      <c r="P64" s="9"/>
    </row>
    <row r="65" spans="1:16" s="8" customFormat="1" x14ac:dyDescent="0.25">
      <c r="A65" s="6"/>
      <c r="B65" s="7"/>
      <c r="D65" s="7"/>
      <c r="F65" s="9"/>
      <c r="H65" s="9"/>
      <c r="J65" s="9"/>
      <c r="L65" s="9"/>
      <c r="N65" s="9"/>
      <c r="P65" s="9"/>
    </row>
    <row r="66" spans="1:16" s="8" customFormat="1" x14ac:dyDescent="0.25">
      <c r="A66" s="6"/>
      <c r="B66" s="7"/>
      <c r="D66" s="7"/>
      <c r="F66" s="9"/>
      <c r="H66" s="9"/>
      <c r="J66" s="9"/>
      <c r="L66" s="9"/>
      <c r="N66" s="9"/>
      <c r="P66" s="9"/>
    </row>
    <row r="67" spans="1:16" s="8" customFormat="1" x14ac:dyDescent="0.25">
      <c r="A67" s="6"/>
      <c r="B67" s="7"/>
      <c r="D67" s="7"/>
      <c r="F67" s="9"/>
      <c r="H67" s="9"/>
      <c r="J67" s="9"/>
      <c r="L67" s="9"/>
      <c r="N67" s="9"/>
      <c r="P67" s="9"/>
    </row>
    <row r="68" spans="1:16" s="8" customFormat="1" x14ac:dyDescent="0.25">
      <c r="A68" s="6"/>
      <c r="B68" s="7"/>
      <c r="D68" s="7"/>
      <c r="F68" s="9"/>
      <c r="H68" s="9"/>
      <c r="J68" s="9"/>
      <c r="L68" s="9"/>
      <c r="N68" s="9"/>
      <c r="P68" s="9"/>
    </row>
    <row r="69" spans="1:16" s="8" customFormat="1" x14ac:dyDescent="0.25">
      <c r="A69" s="6"/>
      <c r="B69" s="7"/>
      <c r="D69" s="7"/>
      <c r="F69" s="9"/>
      <c r="H69" s="9"/>
      <c r="J69" s="9"/>
      <c r="L69" s="9"/>
      <c r="N69" s="9"/>
      <c r="P69" s="9"/>
    </row>
    <row r="70" spans="1:16" s="8" customFormat="1" x14ac:dyDescent="0.25">
      <c r="A70" s="6"/>
      <c r="B70" s="7"/>
      <c r="D70" s="7"/>
      <c r="F70" s="9"/>
      <c r="H70" s="9"/>
      <c r="J70" s="9"/>
      <c r="L70" s="9"/>
      <c r="N70" s="9"/>
      <c r="P70" s="9"/>
    </row>
    <row r="71" spans="1:16" s="8" customFormat="1" x14ac:dyDescent="0.25">
      <c r="A71" s="6"/>
      <c r="B71" s="7"/>
      <c r="D71" s="7"/>
      <c r="F71" s="9"/>
      <c r="H71" s="9"/>
      <c r="J71" s="9"/>
      <c r="L71" s="9"/>
      <c r="N71" s="9"/>
      <c r="P71" s="9"/>
    </row>
    <row r="72" spans="1:16" s="8" customFormat="1" x14ac:dyDescent="0.25">
      <c r="A72" s="6"/>
      <c r="B72" s="7"/>
      <c r="D72" s="7"/>
      <c r="F72" s="9"/>
      <c r="H72" s="9"/>
      <c r="J72" s="9"/>
      <c r="L72" s="9"/>
      <c r="N72" s="9"/>
      <c r="P72" s="9"/>
    </row>
    <row r="73" spans="1:16" s="8" customFormat="1" x14ac:dyDescent="0.25">
      <c r="A73" s="6"/>
      <c r="B73" s="7"/>
      <c r="D73" s="7"/>
      <c r="F73" s="9"/>
      <c r="H73" s="9"/>
      <c r="J73" s="9"/>
      <c r="L73" s="9"/>
      <c r="N73" s="9"/>
      <c r="P73" s="9"/>
    </row>
    <row r="74" spans="1:16" s="8" customFormat="1" x14ac:dyDescent="0.25">
      <c r="A74" s="6"/>
      <c r="B74" s="7"/>
      <c r="D74" s="7"/>
      <c r="F74" s="9"/>
      <c r="H74" s="9"/>
      <c r="J74" s="9"/>
      <c r="L74" s="9"/>
      <c r="N74" s="9"/>
      <c r="P74" s="9"/>
    </row>
    <row r="75" spans="1:16" s="8" customFormat="1" x14ac:dyDescent="0.25">
      <c r="A75" s="6"/>
      <c r="B75" s="7"/>
      <c r="D75" s="7"/>
      <c r="F75" s="9"/>
      <c r="H75" s="9"/>
      <c r="J75" s="9"/>
      <c r="L75" s="9"/>
      <c r="N75" s="9"/>
      <c r="P75" s="9"/>
    </row>
    <row r="76" spans="1:16" s="8" customFormat="1" x14ac:dyDescent="0.25">
      <c r="A76" s="6"/>
      <c r="B76" s="7"/>
      <c r="D76" s="7"/>
      <c r="F76" s="9"/>
      <c r="H76" s="9"/>
      <c r="J76" s="9"/>
      <c r="L76" s="9"/>
      <c r="N76" s="9"/>
      <c r="P76" s="9"/>
    </row>
    <row r="77" spans="1:16" s="8" customFormat="1" x14ac:dyDescent="0.25">
      <c r="A77" s="6"/>
      <c r="B77" s="7"/>
      <c r="D77" s="7"/>
      <c r="F77" s="9"/>
      <c r="H77" s="9"/>
      <c r="J77" s="9"/>
      <c r="L77" s="9"/>
      <c r="N77" s="9"/>
      <c r="P77" s="9"/>
    </row>
    <row r="78" spans="1:16" s="8" customFormat="1" x14ac:dyDescent="0.25">
      <c r="A78" s="6"/>
      <c r="B78" s="7"/>
      <c r="D78" s="7"/>
      <c r="F78" s="9"/>
      <c r="H78" s="9"/>
      <c r="J78" s="9"/>
      <c r="L78" s="9"/>
      <c r="N78" s="9"/>
      <c r="P78" s="9"/>
    </row>
    <row r="79" spans="1:16" s="8" customFormat="1" x14ac:dyDescent="0.25">
      <c r="A79" s="6"/>
      <c r="B79" s="7"/>
      <c r="D79" s="7"/>
      <c r="F79" s="9"/>
      <c r="H79" s="9"/>
      <c r="J79" s="9"/>
      <c r="L79" s="9"/>
      <c r="N79" s="9"/>
      <c r="P79" s="9"/>
    </row>
    <row r="80" spans="1:16" s="8" customFormat="1" x14ac:dyDescent="0.25">
      <c r="A80" s="6"/>
      <c r="B80" s="7"/>
      <c r="D80" s="7"/>
      <c r="F80" s="9"/>
      <c r="H80" s="9"/>
      <c r="J80" s="9"/>
      <c r="L80" s="9"/>
      <c r="N80" s="9"/>
      <c r="P80" s="9"/>
    </row>
    <row r="81" spans="1:16" s="8" customFormat="1" x14ac:dyDescent="0.25">
      <c r="A81" s="6"/>
      <c r="B81" s="7"/>
      <c r="D81" s="7"/>
      <c r="F81" s="9"/>
      <c r="H81" s="9"/>
      <c r="J81" s="9"/>
      <c r="L81" s="9"/>
      <c r="N81" s="9"/>
      <c r="P81" s="9"/>
    </row>
    <row r="82" spans="1:16" s="8" customFormat="1" x14ac:dyDescent="0.25">
      <c r="A82" s="6"/>
      <c r="B82" s="7"/>
      <c r="D82" s="7"/>
      <c r="F82" s="9"/>
      <c r="H82" s="9"/>
      <c r="J82" s="9"/>
      <c r="L82" s="9"/>
      <c r="N82" s="9"/>
      <c r="P82" s="9"/>
    </row>
    <row r="83" spans="1:16" s="8" customFormat="1" x14ac:dyDescent="0.25">
      <c r="A83" s="6"/>
      <c r="B83" s="7"/>
      <c r="D83" s="7"/>
      <c r="F83" s="9"/>
      <c r="H83" s="9"/>
      <c r="J83" s="9"/>
      <c r="L83" s="9"/>
      <c r="N83" s="9"/>
      <c r="P83" s="9"/>
    </row>
    <row r="84" spans="1:16" s="8" customFormat="1" x14ac:dyDescent="0.25">
      <c r="A84" s="6"/>
      <c r="B84" s="7"/>
      <c r="D84" s="7"/>
      <c r="F84" s="9"/>
      <c r="H84" s="9"/>
      <c r="J84" s="9"/>
      <c r="L84" s="9"/>
      <c r="N84" s="9"/>
      <c r="P84" s="9"/>
    </row>
    <row r="85" spans="1:16" s="8" customFormat="1" x14ac:dyDescent="0.25">
      <c r="A85" s="6"/>
      <c r="B85" s="7"/>
      <c r="D85" s="7"/>
      <c r="F85" s="9"/>
      <c r="H85" s="9"/>
      <c r="J85" s="9"/>
      <c r="L85" s="9"/>
      <c r="N85" s="9"/>
      <c r="P85" s="9"/>
    </row>
    <row r="86" spans="1:16" s="8" customFormat="1" x14ac:dyDescent="0.25">
      <c r="A86" s="6"/>
      <c r="B86" s="7"/>
      <c r="D86" s="7"/>
      <c r="F86" s="9"/>
      <c r="H86" s="9"/>
      <c r="J86" s="9"/>
      <c r="L86" s="9"/>
      <c r="N86" s="9"/>
      <c r="P86" s="9"/>
    </row>
    <row r="87" spans="1:16" s="8" customFormat="1" x14ac:dyDescent="0.25">
      <c r="A87" s="6"/>
      <c r="B87" s="7"/>
      <c r="D87" s="7"/>
      <c r="F87" s="9"/>
      <c r="H87" s="9"/>
      <c r="J87" s="9"/>
      <c r="L87" s="9"/>
      <c r="N87" s="9"/>
      <c r="P87" s="9"/>
    </row>
    <row r="88" spans="1:16" s="8" customFormat="1" x14ac:dyDescent="0.25">
      <c r="A88" s="6"/>
      <c r="B88" s="7"/>
      <c r="D88" s="7"/>
      <c r="F88" s="9"/>
      <c r="H88" s="9"/>
      <c r="J88" s="9"/>
      <c r="L88" s="9"/>
      <c r="N88" s="9"/>
      <c r="P88" s="9"/>
    </row>
    <row r="89" spans="1:16" s="8" customFormat="1" x14ac:dyDescent="0.25">
      <c r="A89" s="6"/>
      <c r="B89" s="7"/>
      <c r="D89" s="7"/>
      <c r="F89" s="9"/>
      <c r="H89" s="9"/>
      <c r="J89" s="9"/>
      <c r="L89" s="9"/>
      <c r="N89" s="9"/>
      <c r="P89" s="9"/>
    </row>
    <row r="90" spans="1:16" s="8" customFormat="1" x14ac:dyDescent="0.25">
      <c r="A90" s="6"/>
      <c r="B90" s="7"/>
      <c r="D90" s="7"/>
      <c r="F90" s="9"/>
      <c r="H90" s="9"/>
      <c r="J90" s="9"/>
      <c r="L90" s="9"/>
      <c r="N90" s="9"/>
      <c r="P90" s="9"/>
    </row>
    <row r="91" spans="1:16" s="8" customFormat="1" x14ac:dyDescent="0.25">
      <c r="A91" s="6"/>
      <c r="B91" s="7"/>
      <c r="D91" s="7"/>
      <c r="F91" s="9"/>
      <c r="H91" s="9"/>
      <c r="J91" s="9"/>
      <c r="L91" s="9"/>
      <c r="N91" s="9"/>
      <c r="P91" s="9"/>
    </row>
    <row r="92" spans="1:16" s="8" customFormat="1" x14ac:dyDescent="0.25">
      <c r="A92" s="6"/>
      <c r="B92" s="7"/>
      <c r="D92" s="7"/>
      <c r="F92" s="9"/>
      <c r="H92" s="9"/>
      <c r="J92" s="9"/>
      <c r="L92" s="9"/>
      <c r="N92" s="9"/>
      <c r="P92" s="9"/>
    </row>
    <row r="93" spans="1:16" s="8" customFormat="1" x14ac:dyDescent="0.25">
      <c r="A93" s="6"/>
      <c r="B93" s="7"/>
      <c r="D93" s="7"/>
      <c r="F93" s="9"/>
      <c r="H93" s="9"/>
      <c r="J93" s="9"/>
      <c r="L93" s="9"/>
      <c r="N93" s="9"/>
      <c r="P93" s="9"/>
    </row>
    <row r="94" spans="1:16" s="8" customFormat="1" x14ac:dyDescent="0.25">
      <c r="A94" s="6"/>
      <c r="B94" s="7"/>
      <c r="D94" s="7"/>
      <c r="F94" s="9"/>
      <c r="H94" s="9"/>
      <c r="J94" s="9"/>
      <c r="L94" s="9"/>
      <c r="N94" s="9"/>
      <c r="P94" s="9"/>
    </row>
    <row r="95" spans="1:16" s="8" customFormat="1" x14ac:dyDescent="0.25">
      <c r="A95" s="6"/>
      <c r="B95" s="7"/>
      <c r="D95" s="7"/>
      <c r="F95" s="9"/>
      <c r="H95" s="9"/>
      <c r="J95" s="9"/>
      <c r="L95" s="9"/>
      <c r="N95" s="9"/>
      <c r="P95" s="9"/>
    </row>
    <row r="96" spans="1:16" s="8" customFormat="1" x14ac:dyDescent="0.25">
      <c r="A96" s="6"/>
      <c r="B96" s="7"/>
      <c r="D96" s="7"/>
      <c r="F96" s="9"/>
      <c r="H96" s="9"/>
      <c r="J96" s="9"/>
      <c r="L96" s="9"/>
      <c r="N96" s="9"/>
      <c r="P96" s="9"/>
    </row>
    <row r="97" spans="1:16" s="8" customFormat="1" x14ac:dyDescent="0.25">
      <c r="A97" s="6"/>
      <c r="B97" s="7"/>
      <c r="D97" s="7"/>
      <c r="F97" s="9"/>
      <c r="H97" s="9"/>
      <c r="J97" s="9"/>
      <c r="L97" s="9"/>
      <c r="N97" s="9"/>
      <c r="P97" s="9"/>
    </row>
    <row r="98" spans="1:16" s="8" customFormat="1" x14ac:dyDescent="0.25">
      <c r="A98" s="6"/>
      <c r="B98" s="7"/>
      <c r="D98" s="7"/>
      <c r="F98" s="9"/>
      <c r="H98" s="9"/>
      <c r="J98" s="9"/>
      <c r="L98" s="9"/>
      <c r="N98" s="9"/>
      <c r="P98" s="9"/>
    </row>
    <row r="99" spans="1:16" s="8" customFormat="1" x14ac:dyDescent="0.25">
      <c r="A99" s="6"/>
      <c r="B99" s="7"/>
      <c r="D99" s="7"/>
      <c r="F99" s="9"/>
      <c r="H99" s="9"/>
      <c r="J99" s="9"/>
      <c r="L99" s="9"/>
      <c r="N99" s="9"/>
      <c r="P99" s="9"/>
    </row>
    <row r="100" spans="1:16" s="8" customFormat="1" x14ac:dyDescent="0.25">
      <c r="A100" s="6"/>
      <c r="B100" s="7"/>
      <c r="D100" s="7"/>
      <c r="F100" s="9"/>
      <c r="H100" s="9"/>
      <c r="J100" s="9"/>
      <c r="L100" s="9"/>
      <c r="N100" s="9"/>
      <c r="P100" s="9"/>
    </row>
    <row r="101" spans="1:16" s="8" customFormat="1" x14ac:dyDescent="0.25">
      <c r="A101" s="6"/>
      <c r="B101" s="7"/>
      <c r="D101" s="7"/>
      <c r="F101" s="9"/>
      <c r="H101" s="9"/>
      <c r="J101" s="9"/>
      <c r="L101" s="9"/>
      <c r="N101" s="9"/>
      <c r="P101" s="9"/>
    </row>
    <row r="102" spans="1:16" s="8" customFormat="1" x14ac:dyDescent="0.25">
      <c r="A102" s="6"/>
      <c r="B102" s="7"/>
      <c r="D102" s="7"/>
      <c r="F102" s="9"/>
      <c r="H102" s="9"/>
      <c r="J102" s="9"/>
      <c r="L102" s="9"/>
      <c r="N102" s="9"/>
      <c r="P102" s="9"/>
    </row>
    <row r="103" spans="1:16" s="8" customFormat="1" x14ac:dyDescent="0.25">
      <c r="A103" s="6"/>
      <c r="B103" s="7"/>
      <c r="D103" s="7"/>
      <c r="F103" s="9"/>
      <c r="H103" s="9"/>
      <c r="J103" s="9"/>
      <c r="L103" s="9"/>
      <c r="N103" s="9"/>
      <c r="P103" s="9"/>
    </row>
    <row r="104" spans="1:16" s="8" customFormat="1" x14ac:dyDescent="0.25">
      <c r="A104" s="6"/>
      <c r="B104" s="7"/>
      <c r="D104" s="7"/>
      <c r="F104" s="9"/>
      <c r="H104" s="9"/>
      <c r="J104" s="9"/>
      <c r="L104" s="9"/>
      <c r="N104" s="9"/>
      <c r="P104" s="9"/>
    </row>
    <row r="105" spans="1:16" s="8" customFormat="1" x14ac:dyDescent="0.25">
      <c r="A105" s="6"/>
      <c r="B105" s="7"/>
      <c r="D105" s="7"/>
      <c r="F105" s="9"/>
      <c r="H105" s="9"/>
      <c r="J105" s="9"/>
      <c r="L105" s="9"/>
      <c r="N105" s="9"/>
      <c r="P105" s="9"/>
    </row>
    <row r="106" spans="1:16" s="8" customFormat="1" x14ac:dyDescent="0.25">
      <c r="A106" s="6"/>
      <c r="B106" s="7"/>
      <c r="D106" s="7"/>
      <c r="F106" s="9"/>
      <c r="H106" s="9"/>
      <c r="J106" s="9"/>
      <c r="L106" s="9"/>
      <c r="N106" s="9"/>
      <c r="P106" s="9"/>
    </row>
    <row r="107" spans="1:16" s="8" customFormat="1" x14ac:dyDescent="0.25">
      <c r="A107" s="6"/>
      <c r="B107" s="7"/>
      <c r="D107" s="7"/>
      <c r="F107" s="9"/>
      <c r="H107" s="9"/>
      <c r="J107" s="9"/>
      <c r="L107" s="9"/>
      <c r="N107" s="9"/>
      <c r="P107" s="9"/>
    </row>
    <row r="108" spans="1:16" s="8" customFormat="1" x14ac:dyDescent="0.25">
      <c r="A108" s="6"/>
      <c r="B108" s="7"/>
      <c r="D108" s="7"/>
      <c r="F108" s="9"/>
      <c r="H108" s="9"/>
      <c r="J108" s="9"/>
      <c r="L108" s="9"/>
      <c r="N108" s="9"/>
      <c r="P108" s="9"/>
    </row>
    <row r="109" spans="1:16" s="8" customFormat="1" x14ac:dyDescent="0.25">
      <c r="A109" s="6"/>
      <c r="B109" s="7"/>
      <c r="D109" s="7"/>
      <c r="F109" s="9"/>
      <c r="H109" s="9"/>
      <c r="J109" s="9"/>
      <c r="L109" s="9"/>
      <c r="N109" s="9"/>
      <c r="P109" s="9"/>
    </row>
    <row r="110" spans="1:16" s="8" customFormat="1" x14ac:dyDescent="0.25">
      <c r="A110" s="6"/>
      <c r="B110" s="7"/>
      <c r="D110" s="7"/>
      <c r="F110" s="9"/>
      <c r="H110" s="9"/>
      <c r="J110" s="9"/>
      <c r="L110" s="9"/>
      <c r="N110" s="9"/>
      <c r="P110" s="9"/>
    </row>
    <row r="111" spans="1:16" s="8" customFormat="1" x14ac:dyDescent="0.25">
      <c r="A111" s="6"/>
      <c r="B111" s="7"/>
      <c r="D111" s="7"/>
      <c r="F111" s="9"/>
      <c r="H111" s="9"/>
      <c r="J111" s="9"/>
      <c r="L111" s="9"/>
      <c r="N111" s="9"/>
      <c r="P111" s="9"/>
    </row>
    <row r="112" spans="1:16" s="8" customFormat="1" x14ac:dyDescent="0.25">
      <c r="A112" s="6"/>
      <c r="B112" s="7"/>
      <c r="D112" s="7"/>
      <c r="F112" s="9"/>
      <c r="H112" s="9"/>
      <c r="J112" s="9"/>
      <c r="L112" s="9"/>
      <c r="N112" s="9"/>
      <c r="P112" s="9"/>
    </row>
    <row r="113" spans="1:16" s="8" customFormat="1" x14ac:dyDescent="0.25">
      <c r="A113" s="6"/>
      <c r="B113" s="7"/>
      <c r="D113" s="7"/>
      <c r="F113" s="9"/>
      <c r="H113" s="9"/>
      <c r="J113" s="9"/>
      <c r="L113" s="9"/>
      <c r="N113" s="9"/>
      <c r="P113" s="9"/>
    </row>
    <row r="114" spans="1:16" s="8" customFormat="1" x14ac:dyDescent="0.25">
      <c r="A114" s="6"/>
      <c r="B114" s="7"/>
      <c r="D114" s="7"/>
      <c r="F114" s="9"/>
      <c r="H114" s="9"/>
      <c r="J114" s="9"/>
      <c r="L114" s="9"/>
      <c r="N114" s="9"/>
      <c r="P114" s="9"/>
    </row>
    <row r="115" spans="1:16" s="8" customFormat="1" x14ac:dyDescent="0.25">
      <c r="A115" s="6"/>
      <c r="B115" s="7"/>
      <c r="D115" s="7"/>
      <c r="F115" s="9"/>
      <c r="H115" s="9"/>
      <c r="J115" s="9"/>
      <c r="L115" s="9"/>
      <c r="N115" s="9"/>
      <c r="P115" s="9"/>
    </row>
    <row r="116" spans="1:16" s="8" customFormat="1" x14ac:dyDescent="0.25">
      <c r="A116" s="6"/>
      <c r="B116" s="7"/>
      <c r="D116" s="7"/>
      <c r="F116" s="9"/>
      <c r="H116" s="9"/>
      <c r="J116" s="9"/>
      <c r="L116" s="9"/>
      <c r="N116" s="9"/>
      <c r="P116" s="9"/>
    </row>
    <row r="117" spans="1:16" s="8" customFormat="1" x14ac:dyDescent="0.25">
      <c r="A117" s="6"/>
      <c r="B117" s="7"/>
      <c r="D117" s="7"/>
      <c r="F117" s="9"/>
      <c r="H117" s="9"/>
      <c r="J117" s="9"/>
      <c r="L117" s="9"/>
      <c r="N117" s="9"/>
      <c r="P117" s="9"/>
    </row>
    <row r="118" spans="1:16" s="8" customFormat="1" x14ac:dyDescent="0.25">
      <c r="A118" s="6"/>
      <c r="B118" s="7"/>
      <c r="D118" s="7"/>
      <c r="F118" s="9"/>
      <c r="H118" s="9"/>
      <c r="J118" s="9"/>
      <c r="L118" s="9"/>
      <c r="N118" s="9"/>
      <c r="P118" s="9"/>
    </row>
    <row r="119" spans="1:16" s="8" customFormat="1" x14ac:dyDescent="0.25">
      <c r="A119" s="6"/>
      <c r="B119" s="7"/>
      <c r="D119" s="7"/>
      <c r="F119" s="9"/>
      <c r="H119" s="9"/>
      <c r="J119" s="9"/>
      <c r="L119" s="9"/>
      <c r="N119" s="9"/>
      <c r="P119" s="9"/>
    </row>
    <row r="120" spans="1:16" s="8" customFormat="1" x14ac:dyDescent="0.25">
      <c r="A120" s="6"/>
      <c r="B120" s="7"/>
      <c r="D120" s="7"/>
      <c r="F120" s="9"/>
      <c r="H120" s="9"/>
      <c r="J120" s="9"/>
      <c r="L120" s="9"/>
      <c r="N120" s="9"/>
      <c r="P120" s="9"/>
    </row>
    <row r="121" spans="1:16" s="8" customFormat="1" x14ac:dyDescent="0.25">
      <c r="A121" s="6"/>
      <c r="B121" s="7"/>
      <c r="D121" s="7"/>
      <c r="F121" s="9"/>
      <c r="H121" s="9"/>
      <c r="J121" s="9"/>
      <c r="L121" s="9"/>
      <c r="N121" s="9"/>
      <c r="P121" s="9"/>
    </row>
    <row r="122" spans="1:16" s="8" customFormat="1" x14ac:dyDescent="0.25">
      <c r="A122" s="6"/>
      <c r="B122" s="7"/>
      <c r="D122" s="7"/>
      <c r="F122" s="9"/>
      <c r="H122" s="9"/>
      <c r="J122" s="9"/>
      <c r="L122" s="9"/>
      <c r="N122" s="9"/>
      <c r="P122" s="9"/>
    </row>
    <row r="123" spans="1:16" s="8" customFormat="1" x14ac:dyDescent="0.25">
      <c r="A123" s="6"/>
      <c r="B123" s="7"/>
      <c r="D123" s="7"/>
      <c r="F123" s="9"/>
      <c r="H123" s="9"/>
      <c r="J123" s="9"/>
      <c r="L123" s="9"/>
      <c r="N123" s="9"/>
      <c r="P123" s="9"/>
    </row>
    <row r="124" spans="1:16" s="8" customFormat="1" x14ac:dyDescent="0.25">
      <c r="A124" s="6"/>
      <c r="B124" s="7"/>
      <c r="D124" s="7"/>
      <c r="F124" s="9"/>
      <c r="H124" s="9"/>
      <c r="J124" s="9"/>
      <c r="L124" s="9"/>
      <c r="N124" s="9"/>
      <c r="P124" s="9"/>
    </row>
    <row r="125" spans="1:16" s="8" customFormat="1" x14ac:dyDescent="0.25">
      <c r="A125" s="6"/>
      <c r="B125" s="7"/>
      <c r="D125" s="7"/>
      <c r="F125" s="9"/>
      <c r="H125" s="9"/>
      <c r="J125" s="9"/>
      <c r="L125" s="9"/>
      <c r="N125" s="9"/>
      <c r="P125" s="9"/>
    </row>
    <row r="126" spans="1:16" s="8" customFormat="1" x14ac:dyDescent="0.25">
      <c r="A126" s="6"/>
      <c r="B126" s="7"/>
      <c r="D126" s="7"/>
      <c r="F126" s="9"/>
      <c r="H126" s="9"/>
      <c r="J126" s="9"/>
      <c r="L126" s="9"/>
      <c r="N126" s="9"/>
      <c r="P126" s="9"/>
    </row>
    <row r="127" spans="1:16" s="8" customFormat="1" x14ac:dyDescent="0.25">
      <c r="A127" s="6"/>
      <c r="B127" s="7"/>
      <c r="D127" s="7"/>
      <c r="F127" s="9"/>
      <c r="H127" s="9"/>
      <c r="J127" s="9"/>
      <c r="L127" s="9"/>
      <c r="N127" s="9"/>
      <c r="P127" s="9"/>
    </row>
    <row r="128" spans="1:16" s="8" customFormat="1" x14ac:dyDescent="0.25">
      <c r="A128" s="6"/>
      <c r="B128" s="7"/>
      <c r="D128" s="7"/>
      <c r="F128" s="9"/>
      <c r="H128" s="9"/>
      <c r="J128" s="9"/>
      <c r="L128" s="9"/>
      <c r="N128" s="9"/>
      <c r="P128" s="9"/>
    </row>
    <row r="129" spans="1:16" s="8" customFormat="1" x14ac:dyDescent="0.25">
      <c r="A129" s="6"/>
      <c r="B129" s="7"/>
      <c r="D129" s="7"/>
      <c r="F129" s="9"/>
      <c r="H129" s="9"/>
      <c r="J129" s="9"/>
      <c r="L129" s="9"/>
      <c r="N129" s="9"/>
      <c r="P129" s="9"/>
    </row>
    <row r="130" spans="1:16" s="8" customFormat="1" x14ac:dyDescent="0.25">
      <c r="A130" s="6"/>
      <c r="B130" s="7"/>
      <c r="D130" s="7"/>
      <c r="F130" s="9"/>
      <c r="H130" s="9"/>
      <c r="J130" s="9"/>
      <c r="L130" s="9"/>
      <c r="N130" s="9"/>
      <c r="P130" s="9"/>
    </row>
    <row r="131" spans="1:16" s="8" customFormat="1" x14ac:dyDescent="0.25">
      <c r="A131" s="6"/>
      <c r="B131" s="7"/>
      <c r="D131" s="7"/>
      <c r="F131" s="9"/>
      <c r="H131" s="9"/>
      <c r="J131" s="9"/>
      <c r="L131" s="9"/>
      <c r="N131" s="9"/>
      <c r="P131" s="9"/>
    </row>
    <row r="132" spans="1:16" s="8" customFormat="1" x14ac:dyDescent="0.25">
      <c r="A132" s="6"/>
      <c r="B132" s="7"/>
      <c r="D132" s="7"/>
      <c r="F132" s="9"/>
      <c r="H132" s="9"/>
      <c r="J132" s="9"/>
      <c r="L132" s="9"/>
      <c r="N132" s="9"/>
      <c r="P132" s="9"/>
    </row>
    <row r="133" spans="1:16" s="8" customFormat="1" x14ac:dyDescent="0.25">
      <c r="A133" s="6"/>
      <c r="B133" s="7"/>
      <c r="D133" s="7"/>
      <c r="F133" s="9"/>
      <c r="H133" s="9"/>
      <c r="J133" s="9"/>
      <c r="L133" s="9"/>
      <c r="N133" s="9"/>
      <c r="P133" s="9"/>
    </row>
    <row r="134" spans="1:16" s="8" customFormat="1" x14ac:dyDescent="0.25">
      <c r="A134" s="6"/>
      <c r="B134" s="7"/>
      <c r="D134" s="7"/>
      <c r="F134" s="9"/>
      <c r="H134" s="9"/>
      <c r="J134" s="9"/>
      <c r="L134" s="9"/>
      <c r="N134" s="9"/>
      <c r="P134" s="9"/>
    </row>
    <row r="135" spans="1:16" s="8" customFormat="1" x14ac:dyDescent="0.25">
      <c r="A135" s="6"/>
      <c r="B135" s="7"/>
      <c r="D135" s="7"/>
      <c r="F135" s="9"/>
      <c r="H135" s="9"/>
      <c r="J135" s="9"/>
      <c r="L135" s="9"/>
      <c r="N135" s="9"/>
      <c r="P135" s="9"/>
    </row>
    <row r="136" spans="1:16" s="8" customFormat="1" x14ac:dyDescent="0.25">
      <c r="A136" s="6"/>
      <c r="B136" s="7"/>
      <c r="D136" s="7"/>
      <c r="F136" s="9"/>
      <c r="H136" s="9"/>
      <c r="J136" s="9"/>
      <c r="L136" s="9"/>
      <c r="N136" s="9"/>
      <c r="P136" s="9"/>
    </row>
    <row r="137" spans="1:16" s="8" customFormat="1" x14ac:dyDescent="0.25">
      <c r="A137" s="6"/>
      <c r="B137" s="7"/>
      <c r="D137" s="7"/>
      <c r="F137" s="9"/>
      <c r="H137" s="9"/>
      <c r="J137" s="9"/>
      <c r="L137" s="9"/>
      <c r="N137" s="9"/>
      <c r="P137" s="9"/>
    </row>
    <row r="138" spans="1:16" s="8" customFormat="1" x14ac:dyDescent="0.25">
      <c r="A138" s="6"/>
      <c r="B138" s="7"/>
      <c r="D138" s="7"/>
      <c r="F138" s="9"/>
      <c r="H138" s="9"/>
      <c r="J138" s="9"/>
      <c r="L138" s="9"/>
      <c r="N138" s="9"/>
      <c r="P138" s="9"/>
    </row>
    <row r="139" spans="1:16" s="8" customFormat="1" x14ac:dyDescent="0.25">
      <c r="A139" s="6"/>
      <c r="B139" s="7"/>
      <c r="D139" s="7"/>
      <c r="F139" s="9"/>
      <c r="H139" s="9"/>
      <c r="J139" s="9"/>
      <c r="L139" s="9"/>
      <c r="N139" s="9"/>
      <c r="P139" s="9"/>
    </row>
    <row r="140" spans="1:16" s="8" customFormat="1" x14ac:dyDescent="0.25">
      <c r="A140" s="6"/>
      <c r="B140" s="7"/>
      <c r="D140" s="7"/>
      <c r="F140" s="9"/>
      <c r="H140" s="9"/>
      <c r="J140" s="9"/>
      <c r="L140" s="9"/>
      <c r="N140" s="9"/>
      <c r="P140" s="9"/>
    </row>
    <row r="141" spans="1:16" s="8" customFormat="1" x14ac:dyDescent="0.25">
      <c r="A141" s="6"/>
      <c r="B141" s="7"/>
      <c r="D141" s="7"/>
      <c r="F141" s="9"/>
      <c r="H141" s="9"/>
      <c r="J141" s="9"/>
      <c r="L141" s="9"/>
      <c r="N141" s="9"/>
      <c r="P141" s="9"/>
    </row>
    <row r="142" spans="1:16" s="8" customFormat="1" x14ac:dyDescent="0.25">
      <c r="A142" s="6"/>
      <c r="B142" s="7"/>
      <c r="D142" s="7"/>
      <c r="F142" s="9"/>
      <c r="H142" s="9"/>
      <c r="J142" s="9"/>
      <c r="L142" s="9"/>
      <c r="N142" s="9"/>
      <c r="P142" s="9"/>
    </row>
    <row r="143" spans="1:16" s="8" customFormat="1" x14ac:dyDescent="0.25">
      <c r="A143" s="6"/>
      <c r="B143" s="7"/>
      <c r="D143" s="7"/>
      <c r="F143" s="9"/>
      <c r="H143" s="9"/>
      <c r="J143" s="9"/>
      <c r="L143" s="9"/>
      <c r="N143" s="9"/>
      <c r="P143" s="9"/>
    </row>
    <row r="144" spans="1:16" s="8" customFormat="1" x14ac:dyDescent="0.25">
      <c r="A144" s="6"/>
      <c r="B144" s="7"/>
      <c r="D144" s="7"/>
      <c r="F144" s="9"/>
      <c r="H144" s="9"/>
      <c r="J144" s="9"/>
      <c r="L144" s="9"/>
      <c r="N144" s="9"/>
      <c r="P144" s="9"/>
    </row>
    <row r="145" spans="1:16" s="8" customFormat="1" x14ac:dyDescent="0.25">
      <c r="A145" s="6"/>
      <c r="B145" s="7"/>
      <c r="D145" s="7"/>
      <c r="F145" s="9"/>
      <c r="H145" s="9"/>
      <c r="J145" s="9"/>
      <c r="L145" s="9"/>
      <c r="N145" s="9"/>
      <c r="P145" s="9"/>
    </row>
    <row r="146" spans="1:16" s="8" customFormat="1" x14ac:dyDescent="0.25">
      <c r="A146" s="6"/>
      <c r="B146" s="7"/>
      <c r="D146" s="7"/>
      <c r="F146" s="9"/>
      <c r="H146" s="9"/>
      <c r="J146" s="9"/>
      <c r="L146" s="9"/>
      <c r="N146" s="9"/>
      <c r="P146" s="9"/>
    </row>
    <row r="147" spans="1:16" s="8" customFormat="1" x14ac:dyDescent="0.25">
      <c r="A147" s="6"/>
      <c r="B147" s="7"/>
      <c r="D147" s="7"/>
      <c r="F147" s="9"/>
      <c r="H147" s="9"/>
      <c r="J147" s="9"/>
      <c r="L147" s="9"/>
      <c r="N147" s="9"/>
      <c r="P147" s="9"/>
    </row>
    <row r="148" spans="1:16" s="8" customFormat="1" x14ac:dyDescent="0.25">
      <c r="A148" s="6"/>
      <c r="B148" s="7"/>
      <c r="D148" s="7"/>
      <c r="F148" s="9"/>
      <c r="H148" s="9"/>
      <c r="J148" s="9"/>
      <c r="L148" s="9"/>
      <c r="N148" s="9"/>
      <c r="P148" s="9"/>
    </row>
    <row r="149" spans="1:16" s="8" customFormat="1" x14ac:dyDescent="0.25">
      <c r="A149" s="6"/>
      <c r="B149" s="7"/>
      <c r="D149" s="7"/>
      <c r="F149" s="9"/>
      <c r="H149" s="9"/>
      <c r="J149" s="9"/>
      <c r="L149" s="9"/>
      <c r="N149" s="9"/>
      <c r="P149" s="9"/>
    </row>
    <row r="150" spans="1:16" s="8" customFormat="1" x14ac:dyDescent="0.25">
      <c r="A150" s="6"/>
      <c r="B150" s="7"/>
      <c r="D150" s="7"/>
      <c r="F150" s="9"/>
      <c r="H150" s="9"/>
      <c r="J150" s="9"/>
      <c r="L150" s="9"/>
      <c r="N150" s="9"/>
      <c r="P150" s="9"/>
    </row>
    <row r="151" spans="1:16" s="8" customFormat="1" x14ac:dyDescent="0.25">
      <c r="A151" s="6"/>
      <c r="B151" s="7"/>
      <c r="D151" s="7"/>
      <c r="F151" s="9"/>
      <c r="H151" s="9"/>
      <c r="J151" s="9"/>
      <c r="L151" s="9"/>
      <c r="N151" s="9"/>
      <c r="P151" s="9"/>
    </row>
    <row r="152" spans="1:16" s="8" customFormat="1" x14ac:dyDescent="0.25">
      <c r="A152" s="6"/>
      <c r="B152" s="7"/>
      <c r="D152" s="7"/>
      <c r="F152" s="9"/>
      <c r="H152" s="9"/>
      <c r="J152" s="9"/>
      <c r="L152" s="9"/>
      <c r="N152" s="9"/>
      <c r="P152" s="9"/>
    </row>
    <row r="153" spans="1:16" s="8" customFormat="1" x14ac:dyDescent="0.25">
      <c r="A153" s="6"/>
      <c r="B153" s="7"/>
      <c r="D153" s="7"/>
      <c r="F153" s="9"/>
      <c r="H153" s="9"/>
      <c r="J153" s="9"/>
      <c r="L153" s="9"/>
      <c r="N153" s="9"/>
      <c r="P153" s="9"/>
    </row>
    <row r="154" spans="1:16" s="8" customFormat="1" x14ac:dyDescent="0.25">
      <c r="A154" s="6"/>
      <c r="B154" s="7"/>
      <c r="D154" s="7"/>
      <c r="F154" s="9"/>
      <c r="H154" s="9"/>
      <c r="J154" s="9"/>
      <c r="L154" s="9"/>
      <c r="N154" s="9"/>
      <c r="P154" s="9"/>
    </row>
    <row r="155" spans="1:16" s="8" customFormat="1" x14ac:dyDescent="0.25">
      <c r="A155" s="6"/>
      <c r="B155" s="7"/>
      <c r="D155" s="7"/>
      <c r="F155" s="9"/>
      <c r="H155" s="9"/>
      <c r="J155" s="9"/>
      <c r="L155" s="9"/>
      <c r="N155" s="9"/>
      <c r="P155" s="9"/>
    </row>
    <row r="156" spans="1:16" s="8" customFormat="1" x14ac:dyDescent="0.25">
      <c r="A156" s="6"/>
      <c r="B156" s="7"/>
      <c r="D156" s="7"/>
      <c r="F156" s="9"/>
      <c r="H156" s="9"/>
      <c r="J156" s="9"/>
      <c r="L156" s="9"/>
      <c r="N156" s="9"/>
      <c r="P156" s="9"/>
    </row>
    <row r="157" spans="1:16" s="8" customFormat="1" x14ac:dyDescent="0.25">
      <c r="A157" s="6"/>
      <c r="B157" s="7"/>
      <c r="D157" s="7"/>
      <c r="F157" s="9"/>
      <c r="H157" s="9"/>
      <c r="J157" s="9"/>
      <c r="L157" s="9"/>
      <c r="N157" s="9"/>
      <c r="P157" s="9"/>
    </row>
    <row r="158" spans="1:16" s="8" customFormat="1" x14ac:dyDescent="0.25">
      <c r="A158" s="6"/>
      <c r="B158" s="7"/>
      <c r="D158" s="7"/>
      <c r="F158" s="9"/>
      <c r="H158" s="9"/>
      <c r="J158" s="9"/>
      <c r="L158" s="9"/>
      <c r="N158" s="9"/>
      <c r="P158" s="9"/>
    </row>
    <row r="159" spans="1:16" s="8" customFormat="1" x14ac:dyDescent="0.25">
      <c r="A159" s="6"/>
      <c r="B159" s="7"/>
      <c r="D159" s="7"/>
      <c r="F159" s="9"/>
      <c r="H159" s="9"/>
      <c r="J159" s="9"/>
      <c r="L159" s="9"/>
      <c r="N159" s="9"/>
      <c r="P159" s="9"/>
    </row>
    <row r="160" spans="1:16" s="8" customFormat="1" x14ac:dyDescent="0.25">
      <c r="A160" s="6"/>
      <c r="B160" s="7"/>
      <c r="D160" s="7"/>
      <c r="F160" s="9"/>
      <c r="H160" s="9"/>
      <c r="J160" s="9"/>
      <c r="L160" s="9"/>
      <c r="N160" s="9"/>
      <c r="P160" s="9"/>
    </row>
    <row r="161" spans="1:16" s="8" customFormat="1" x14ac:dyDescent="0.25">
      <c r="A161" s="6"/>
      <c r="B161" s="7"/>
      <c r="D161" s="7"/>
      <c r="F161" s="9"/>
      <c r="H161" s="9"/>
      <c r="J161" s="9"/>
      <c r="L161" s="9"/>
      <c r="N161" s="9"/>
      <c r="P161" s="9"/>
    </row>
    <row r="162" spans="1:16" s="8" customFormat="1" x14ac:dyDescent="0.25">
      <c r="A162" s="6"/>
      <c r="B162" s="7"/>
      <c r="D162" s="7"/>
      <c r="F162" s="9"/>
      <c r="H162" s="9"/>
      <c r="J162" s="9"/>
      <c r="L162" s="9"/>
      <c r="N162" s="9"/>
      <c r="P162" s="9"/>
    </row>
    <row r="163" spans="1:16" s="8" customFormat="1" x14ac:dyDescent="0.25">
      <c r="A163" s="6"/>
      <c r="B163" s="7"/>
      <c r="D163" s="7"/>
      <c r="F163" s="9"/>
      <c r="H163" s="9"/>
      <c r="J163" s="9"/>
      <c r="L163" s="9"/>
      <c r="N163" s="9"/>
      <c r="P163" s="9"/>
    </row>
    <row r="164" spans="1:16" s="8" customFormat="1" x14ac:dyDescent="0.25">
      <c r="A164" s="6"/>
      <c r="B164" s="7"/>
      <c r="D164" s="7"/>
      <c r="F164" s="9"/>
      <c r="H164" s="9"/>
      <c r="J164" s="9"/>
      <c r="L164" s="9"/>
      <c r="N164" s="9"/>
      <c r="P164" s="9"/>
    </row>
    <row r="165" spans="1:16" s="8" customFormat="1" x14ac:dyDescent="0.25">
      <c r="A165" s="6"/>
      <c r="B165" s="7"/>
      <c r="D165" s="7"/>
      <c r="F165" s="9"/>
      <c r="H165" s="9"/>
      <c r="J165" s="9"/>
      <c r="L165" s="9"/>
      <c r="N165" s="9"/>
      <c r="P165" s="9"/>
    </row>
    <row r="166" spans="1:16" s="8" customFormat="1" x14ac:dyDescent="0.25">
      <c r="A166" s="6"/>
      <c r="B166" s="7"/>
      <c r="D166" s="7"/>
      <c r="F166" s="9"/>
      <c r="H166" s="9"/>
      <c r="J166" s="9"/>
      <c r="L166" s="9"/>
      <c r="N166" s="9"/>
      <c r="P166" s="9"/>
    </row>
    <row r="167" spans="1:16" s="8" customFormat="1" x14ac:dyDescent="0.25">
      <c r="A167" s="6"/>
      <c r="B167" s="7"/>
      <c r="D167" s="7"/>
      <c r="F167" s="9"/>
      <c r="H167" s="9"/>
      <c r="J167" s="9"/>
      <c r="L167" s="9"/>
      <c r="N167" s="9"/>
      <c r="P167" s="9"/>
    </row>
    <row r="168" spans="1:16" s="8" customFormat="1" x14ac:dyDescent="0.25">
      <c r="A168" s="6"/>
      <c r="B168" s="7"/>
      <c r="D168" s="7"/>
      <c r="F168" s="9"/>
      <c r="H168" s="9"/>
      <c r="J168" s="9"/>
      <c r="L168" s="9"/>
      <c r="N168" s="9"/>
      <c r="P168" s="9"/>
    </row>
    <row r="169" spans="1:16" s="8" customFormat="1" x14ac:dyDescent="0.25">
      <c r="A169" s="6"/>
      <c r="B169" s="7"/>
      <c r="D169" s="7"/>
      <c r="F169" s="9"/>
      <c r="H169" s="9"/>
      <c r="J169" s="9"/>
      <c r="L169" s="9"/>
      <c r="N169" s="9"/>
      <c r="P169" s="9"/>
    </row>
    <row r="170" spans="1:16" s="8" customFormat="1" x14ac:dyDescent="0.25">
      <c r="A170" s="6"/>
      <c r="B170" s="7"/>
      <c r="D170" s="7"/>
      <c r="F170" s="9"/>
      <c r="H170" s="9"/>
      <c r="J170" s="9"/>
      <c r="L170" s="9"/>
      <c r="N170" s="9"/>
      <c r="P170" s="9"/>
    </row>
    <row r="171" spans="1:16" s="8" customFormat="1" x14ac:dyDescent="0.25">
      <c r="A171" s="6"/>
      <c r="B171" s="7"/>
      <c r="D171" s="7"/>
      <c r="F171" s="9"/>
      <c r="H171" s="9"/>
      <c r="J171" s="9"/>
      <c r="L171" s="9"/>
      <c r="N171" s="9"/>
      <c r="P171" s="9"/>
    </row>
    <row r="172" spans="1:16" s="8" customFormat="1" x14ac:dyDescent="0.25">
      <c r="A172" s="6"/>
      <c r="B172" s="7"/>
      <c r="D172" s="7"/>
      <c r="F172" s="9"/>
      <c r="H172" s="9"/>
      <c r="J172" s="9"/>
      <c r="L172" s="9"/>
      <c r="N172" s="9"/>
      <c r="P172" s="9"/>
    </row>
    <row r="173" spans="1:16" s="8" customFormat="1" x14ac:dyDescent="0.25">
      <c r="A173" s="6"/>
      <c r="B173" s="7"/>
      <c r="D173" s="7"/>
      <c r="F173" s="9"/>
      <c r="H173" s="9"/>
      <c r="J173" s="9"/>
      <c r="L173" s="9"/>
      <c r="N173" s="9"/>
      <c r="P173" s="9"/>
    </row>
    <row r="174" spans="1:16" s="8" customFormat="1" x14ac:dyDescent="0.25">
      <c r="A174" s="6"/>
      <c r="B174" s="7"/>
      <c r="D174" s="7"/>
      <c r="F174" s="9"/>
      <c r="H174" s="9"/>
      <c r="J174" s="9"/>
      <c r="L174" s="9"/>
      <c r="N174" s="9"/>
      <c r="P174" s="9"/>
    </row>
    <row r="175" spans="1:16" s="8" customFormat="1" x14ac:dyDescent="0.25">
      <c r="A175" s="6"/>
      <c r="B175" s="7"/>
      <c r="D175" s="7"/>
      <c r="F175" s="9"/>
      <c r="H175" s="9"/>
      <c r="J175" s="9"/>
      <c r="L175" s="9"/>
      <c r="N175" s="9"/>
      <c r="P175" s="9"/>
    </row>
    <row r="176" spans="1:16" s="8" customFormat="1" x14ac:dyDescent="0.25">
      <c r="A176" s="6"/>
      <c r="B176" s="7"/>
      <c r="D176" s="7"/>
      <c r="F176" s="9"/>
      <c r="H176" s="9"/>
      <c r="J176" s="9"/>
      <c r="L176" s="9"/>
      <c r="N176" s="9"/>
      <c r="P176" s="9"/>
    </row>
    <row r="177" spans="1:16" s="8" customFormat="1" x14ac:dyDescent="0.25">
      <c r="A177" s="6"/>
      <c r="B177" s="7"/>
      <c r="D177" s="7"/>
      <c r="F177" s="9"/>
      <c r="H177" s="9"/>
      <c r="J177" s="9"/>
      <c r="L177" s="9"/>
      <c r="N177" s="9"/>
      <c r="P177" s="9"/>
    </row>
    <row r="178" spans="1:16" s="8" customFormat="1" x14ac:dyDescent="0.25">
      <c r="A178" s="6"/>
      <c r="B178" s="7"/>
      <c r="D178" s="7"/>
      <c r="F178" s="9"/>
      <c r="H178" s="9"/>
      <c r="J178" s="9"/>
      <c r="L178" s="9"/>
      <c r="N178" s="9"/>
      <c r="P178" s="9"/>
    </row>
    <row r="179" spans="1:16" s="8" customFormat="1" x14ac:dyDescent="0.25">
      <c r="A179" s="6"/>
      <c r="B179" s="7"/>
      <c r="D179" s="7"/>
      <c r="F179" s="9"/>
      <c r="H179" s="9"/>
      <c r="J179" s="9"/>
      <c r="L179" s="9"/>
      <c r="N179" s="9"/>
      <c r="P179" s="9"/>
    </row>
    <row r="180" spans="1:16" s="8" customFormat="1" x14ac:dyDescent="0.25">
      <c r="A180" s="6"/>
      <c r="B180" s="7"/>
      <c r="D180" s="7"/>
      <c r="F180" s="9"/>
      <c r="H180" s="9"/>
      <c r="J180" s="9"/>
      <c r="L180" s="9"/>
      <c r="N180" s="9"/>
      <c r="P180" s="9"/>
    </row>
    <row r="181" spans="1:16" s="8" customFormat="1" x14ac:dyDescent="0.25">
      <c r="A181" s="6"/>
      <c r="B181" s="7"/>
      <c r="D181" s="7"/>
      <c r="F181" s="9"/>
      <c r="H181" s="9"/>
      <c r="J181" s="9"/>
      <c r="L181" s="9"/>
      <c r="N181" s="9"/>
      <c r="P181" s="9"/>
    </row>
    <row r="182" spans="1:16" s="8" customFormat="1" x14ac:dyDescent="0.25">
      <c r="A182" s="6"/>
      <c r="B182" s="7"/>
      <c r="D182" s="7"/>
      <c r="F182" s="9"/>
      <c r="H182" s="9"/>
      <c r="J182" s="9"/>
      <c r="L182" s="9"/>
      <c r="N182" s="9"/>
      <c r="P182" s="9"/>
    </row>
    <row r="183" spans="1:16" s="8" customFormat="1" x14ac:dyDescent="0.25">
      <c r="A183" s="6"/>
      <c r="B183" s="7"/>
      <c r="D183" s="7"/>
      <c r="F183" s="9"/>
      <c r="H183" s="9"/>
      <c r="J183" s="9"/>
      <c r="L183" s="9"/>
      <c r="N183" s="9"/>
      <c r="P183" s="9"/>
    </row>
    <row r="184" spans="1:16" s="8" customFormat="1" x14ac:dyDescent="0.25">
      <c r="A184" s="6"/>
      <c r="B184" s="7"/>
      <c r="D184" s="7"/>
      <c r="F184" s="9"/>
      <c r="H184" s="9"/>
      <c r="J184" s="9"/>
      <c r="L184" s="9"/>
      <c r="N184" s="9"/>
      <c r="P184" s="9"/>
    </row>
    <row r="185" spans="1:16" s="8" customFormat="1" x14ac:dyDescent="0.25">
      <c r="A185" s="6"/>
      <c r="B185" s="7"/>
      <c r="D185" s="7"/>
      <c r="F185" s="9"/>
      <c r="H185" s="9"/>
      <c r="J185" s="9"/>
      <c r="L185" s="9"/>
      <c r="N185" s="9"/>
      <c r="P185" s="9"/>
    </row>
    <row r="186" spans="1:16" s="8" customFormat="1" x14ac:dyDescent="0.25">
      <c r="A186" s="6"/>
      <c r="B186" s="7"/>
      <c r="D186" s="7"/>
      <c r="F186" s="9"/>
      <c r="H186" s="9"/>
      <c r="J186" s="9"/>
      <c r="L186" s="9"/>
      <c r="N186" s="9"/>
      <c r="P186" s="9"/>
    </row>
    <row r="187" spans="1:16" s="8" customFormat="1" x14ac:dyDescent="0.25">
      <c r="A187" s="6"/>
      <c r="B187" s="7"/>
      <c r="D187" s="7"/>
      <c r="F187" s="9"/>
      <c r="H187" s="9"/>
      <c r="J187" s="9"/>
      <c r="L187" s="9"/>
      <c r="N187" s="9"/>
      <c r="P187" s="9"/>
    </row>
    <row r="188" spans="1:16" s="8" customFormat="1" x14ac:dyDescent="0.25">
      <c r="A188" s="6"/>
      <c r="B188" s="7"/>
      <c r="D188" s="7"/>
      <c r="F188" s="9"/>
      <c r="H188" s="9"/>
      <c r="J188" s="9"/>
      <c r="L188" s="9"/>
      <c r="N188" s="9"/>
      <c r="P188" s="9"/>
    </row>
    <row r="189" spans="1:16" s="8" customFormat="1" x14ac:dyDescent="0.25">
      <c r="A189" s="6"/>
      <c r="B189" s="7"/>
      <c r="D189" s="7"/>
      <c r="F189" s="9"/>
      <c r="H189" s="9"/>
      <c r="J189" s="9"/>
      <c r="L189" s="9"/>
      <c r="N189" s="9"/>
      <c r="P189" s="9"/>
    </row>
    <row r="190" spans="1:16" s="8" customFormat="1" x14ac:dyDescent="0.25">
      <c r="A190" s="6"/>
      <c r="B190" s="7"/>
      <c r="D190" s="7"/>
      <c r="F190" s="9"/>
      <c r="H190" s="9"/>
      <c r="J190" s="9"/>
      <c r="L190" s="9"/>
      <c r="N190" s="9"/>
      <c r="P190" s="9"/>
    </row>
    <row r="191" spans="1:16" s="8" customFormat="1" x14ac:dyDescent="0.25">
      <c r="A191" s="6"/>
      <c r="B191" s="7"/>
      <c r="D191" s="7"/>
      <c r="F191" s="9"/>
      <c r="H191" s="9"/>
      <c r="J191" s="9"/>
      <c r="L191" s="9"/>
      <c r="N191" s="9"/>
      <c r="P191" s="9"/>
    </row>
    <row r="192" spans="1:16" s="8" customFormat="1" x14ac:dyDescent="0.25">
      <c r="A192" s="6"/>
      <c r="B192" s="7"/>
      <c r="D192" s="7"/>
      <c r="F192" s="9"/>
      <c r="H192" s="9"/>
      <c r="J192" s="9"/>
      <c r="L192" s="9"/>
      <c r="N192" s="9"/>
      <c r="P192" s="9"/>
    </row>
    <row r="193" spans="1:16" s="8" customFormat="1" x14ac:dyDescent="0.25">
      <c r="A193" s="6"/>
      <c r="B193" s="7"/>
      <c r="D193" s="7"/>
      <c r="F193" s="9"/>
      <c r="H193" s="9"/>
      <c r="J193" s="9"/>
      <c r="L193" s="9"/>
      <c r="N193" s="9"/>
      <c r="P193" s="9"/>
    </row>
    <row r="194" spans="1:16" s="8" customFormat="1" x14ac:dyDescent="0.25">
      <c r="A194" s="6"/>
      <c r="B194" s="7"/>
      <c r="D194" s="7"/>
      <c r="F194" s="9"/>
      <c r="H194" s="9"/>
      <c r="J194" s="9"/>
      <c r="L194" s="9"/>
      <c r="N194" s="9"/>
      <c r="P194" s="9"/>
    </row>
    <row r="195" spans="1:16" s="8" customFormat="1" x14ac:dyDescent="0.25">
      <c r="A195" s="6"/>
      <c r="B195" s="7"/>
      <c r="D195" s="7"/>
      <c r="F195" s="9"/>
      <c r="H195" s="9"/>
      <c r="J195" s="9"/>
      <c r="L195" s="9"/>
      <c r="N195" s="9"/>
      <c r="P195" s="9"/>
    </row>
    <row r="196" spans="1:16" s="8" customFormat="1" x14ac:dyDescent="0.25">
      <c r="A196" s="6"/>
      <c r="B196" s="7"/>
      <c r="D196" s="7"/>
      <c r="F196" s="9"/>
      <c r="H196" s="9"/>
      <c r="J196" s="9"/>
      <c r="L196" s="9"/>
      <c r="N196" s="9"/>
      <c r="P196" s="9"/>
    </row>
    <row r="197" spans="1:16" s="8" customFormat="1" x14ac:dyDescent="0.25">
      <c r="A197" s="6"/>
      <c r="B197" s="7"/>
      <c r="D197" s="7"/>
      <c r="F197" s="9"/>
      <c r="H197" s="9"/>
      <c r="J197" s="9"/>
      <c r="L197" s="9"/>
      <c r="N197" s="9"/>
      <c r="P197" s="9"/>
    </row>
    <row r="198" spans="1:16" s="8" customFormat="1" x14ac:dyDescent="0.25">
      <c r="A198" s="6"/>
      <c r="B198" s="7"/>
      <c r="D198" s="7"/>
      <c r="F198" s="9"/>
      <c r="H198" s="9"/>
      <c r="J198" s="9"/>
      <c r="L198" s="9"/>
      <c r="N198" s="9"/>
      <c r="P198" s="9"/>
    </row>
    <row r="199" spans="1:16" s="8" customFormat="1" x14ac:dyDescent="0.25">
      <c r="A199" s="6"/>
      <c r="B199" s="7"/>
      <c r="D199" s="7"/>
      <c r="F199" s="9"/>
      <c r="H199" s="9"/>
      <c r="J199" s="9"/>
      <c r="L199" s="9"/>
      <c r="N199" s="9"/>
      <c r="P199" s="9"/>
    </row>
    <row r="200" spans="1:16" s="8" customFormat="1" x14ac:dyDescent="0.25">
      <c r="A200" s="6"/>
      <c r="B200" s="7"/>
      <c r="D200" s="7"/>
      <c r="F200" s="9"/>
      <c r="H200" s="9"/>
      <c r="J200" s="9"/>
      <c r="L200" s="9"/>
      <c r="N200" s="9"/>
      <c r="P200" s="9"/>
    </row>
    <row r="201" spans="1:16" s="8" customFormat="1" x14ac:dyDescent="0.25">
      <c r="A201" s="6"/>
      <c r="B201" s="7"/>
      <c r="D201" s="7"/>
      <c r="F201" s="9"/>
      <c r="H201" s="9"/>
      <c r="J201" s="9"/>
      <c r="L201" s="9"/>
      <c r="N201" s="9"/>
      <c r="P201" s="9"/>
    </row>
    <row r="202" spans="1:16" s="8" customFormat="1" x14ac:dyDescent="0.25">
      <c r="A202" s="6"/>
      <c r="B202" s="7"/>
      <c r="D202" s="7"/>
      <c r="F202" s="9"/>
      <c r="H202" s="9"/>
      <c r="J202" s="9"/>
      <c r="L202" s="9"/>
      <c r="N202" s="9"/>
      <c r="P202" s="9"/>
    </row>
    <row r="203" spans="1:16" s="8" customFormat="1" x14ac:dyDescent="0.25">
      <c r="A203" s="6"/>
      <c r="B203" s="7"/>
      <c r="D203" s="7"/>
      <c r="F203" s="9"/>
      <c r="H203" s="9"/>
      <c r="J203" s="9"/>
      <c r="L203" s="9"/>
      <c r="N203" s="9"/>
      <c r="P203" s="9"/>
    </row>
    <row r="204" spans="1:16" s="8" customFormat="1" x14ac:dyDescent="0.25">
      <c r="A204" s="6"/>
      <c r="B204" s="7"/>
      <c r="D204" s="7"/>
      <c r="F204" s="9"/>
      <c r="H204" s="9"/>
      <c r="J204" s="9"/>
      <c r="L204" s="9"/>
      <c r="N204" s="9"/>
      <c r="P204" s="9"/>
    </row>
    <row r="205" spans="1:16" s="8" customFormat="1" x14ac:dyDescent="0.25">
      <c r="A205" s="6"/>
      <c r="B205" s="7"/>
      <c r="D205" s="7"/>
      <c r="F205" s="9"/>
      <c r="H205" s="9"/>
      <c r="J205" s="9"/>
      <c r="L205" s="9"/>
      <c r="N205" s="9"/>
      <c r="P205" s="9"/>
    </row>
    <row r="206" spans="1:16" s="8" customFormat="1" x14ac:dyDescent="0.25">
      <c r="A206" s="6"/>
      <c r="B206" s="7"/>
      <c r="D206" s="7"/>
      <c r="F206" s="9"/>
      <c r="H206" s="9"/>
      <c r="J206" s="9"/>
      <c r="L206" s="9"/>
      <c r="N206" s="9"/>
      <c r="P206" s="9"/>
    </row>
    <row r="207" spans="1:16" s="8" customFormat="1" x14ac:dyDescent="0.25">
      <c r="A207" s="6"/>
      <c r="B207" s="7"/>
      <c r="D207" s="7"/>
      <c r="F207" s="9"/>
      <c r="H207" s="9"/>
      <c r="J207" s="9"/>
      <c r="L207" s="9"/>
      <c r="N207" s="9"/>
      <c r="P207" s="9"/>
    </row>
    <row r="208" spans="1:16" s="8" customFormat="1" x14ac:dyDescent="0.25">
      <c r="A208" s="6"/>
      <c r="B208" s="7"/>
      <c r="D208" s="7"/>
      <c r="F208" s="9"/>
      <c r="H208" s="9"/>
      <c r="J208" s="9"/>
      <c r="L208" s="9"/>
      <c r="N208" s="9"/>
      <c r="P208" s="9"/>
    </row>
    <row r="209" spans="1:16" s="8" customFormat="1" x14ac:dyDescent="0.25">
      <c r="A209" s="6"/>
      <c r="B209" s="7"/>
      <c r="D209" s="7"/>
      <c r="F209" s="9"/>
      <c r="H209" s="9"/>
      <c r="J209" s="9"/>
      <c r="L209" s="9"/>
      <c r="N209" s="9"/>
      <c r="P209" s="9"/>
    </row>
    <row r="210" spans="1:16" s="8" customFormat="1" x14ac:dyDescent="0.25">
      <c r="A210" s="6"/>
      <c r="B210" s="7"/>
      <c r="D210" s="7"/>
      <c r="F210" s="9"/>
      <c r="H210" s="9"/>
      <c r="J210" s="9"/>
      <c r="L210" s="9"/>
      <c r="N210" s="9"/>
      <c r="P210" s="9"/>
    </row>
    <row r="211" spans="1:16" s="8" customFormat="1" x14ac:dyDescent="0.25">
      <c r="A211" s="6"/>
      <c r="B211" s="7"/>
      <c r="D211" s="7"/>
      <c r="F211" s="9"/>
      <c r="H211" s="9"/>
      <c r="J211" s="9"/>
      <c r="L211" s="9"/>
      <c r="N211" s="9"/>
      <c r="P211" s="9"/>
    </row>
    <row r="212" spans="1:16" s="8" customFormat="1" x14ac:dyDescent="0.25">
      <c r="A212" s="6"/>
      <c r="B212" s="7"/>
      <c r="D212" s="7"/>
      <c r="F212" s="9"/>
      <c r="H212" s="9"/>
      <c r="J212" s="9"/>
      <c r="L212" s="9"/>
      <c r="N212" s="9"/>
      <c r="P212" s="9"/>
    </row>
    <row r="213" spans="1:16" s="8" customFormat="1" x14ac:dyDescent="0.25">
      <c r="A213" s="6"/>
      <c r="B213" s="7"/>
      <c r="D213" s="7"/>
      <c r="F213" s="9"/>
      <c r="H213" s="9"/>
      <c r="J213" s="9"/>
      <c r="L213" s="9"/>
      <c r="N213" s="9"/>
      <c r="P213" s="9"/>
    </row>
    <row r="214" spans="1:16" s="8" customFormat="1" x14ac:dyDescent="0.25">
      <c r="A214" s="6"/>
      <c r="B214" s="7"/>
      <c r="D214" s="7"/>
      <c r="F214" s="9"/>
      <c r="H214" s="9"/>
      <c r="J214" s="9"/>
      <c r="L214" s="9"/>
      <c r="N214" s="9"/>
      <c r="P214" s="9"/>
    </row>
    <row r="215" spans="1:16" s="8" customFormat="1" x14ac:dyDescent="0.25">
      <c r="A215" s="6"/>
      <c r="B215" s="7"/>
      <c r="D215" s="7"/>
      <c r="F215" s="9"/>
      <c r="H215" s="9"/>
      <c r="J215" s="9"/>
      <c r="L215" s="9"/>
      <c r="N215" s="9"/>
      <c r="P215" s="9"/>
    </row>
    <row r="216" spans="1:16" s="8" customFormat="1" x14ac:dyDescent="0.25">
      <c r="A216" s="6"/>
      <c r="B216" s="7"/>
      <c r="D216" s="7"/>
      <c r="F216" s="9"/>
      <c r="H216" s="9"/>
      <c r="J216" s="9"/>
      <c r="L216" s="9"/>
      <c r="N216" s="9"/>
      <c r="P216" s="9"/>
    </row>
    <row r="217" spans="1:16" s="8" customFormat="1" x14ac:dyDescent="0.25">
      <c r="A217" s="6"/>
      <c r="B217" s="7"/>
      <c r="D217" s="7"/>
      <c r="F217" s="9"/>
      <c r="H217" s="9"/>
      <c r="J217" s="9"/>
      <c r="L217" s="9"/>
      <c r="N217" s="9"/>
      <c r="P217" s="9"/>
    </row>
    <row r="218" spans="1:16" s="8" customFormat="1" x14ac:dyDescent="0.25">
      <c r="A218" s="6"/>
      <c r="B218" s="7"/>
      <c r="D218" s="7"/>
      <c r="F218" s="9"/>
      <c r="H218" s="9"/>
      <c r="J218" s="9"/>
      <c r="L218" s="9"/>
      <c r="N218" s="9"/>
      <c r="P218" s="9"/>
    </row>
    <row r="219" spans="1:16" s="8" customFormat="1" x14ac:dyDescent="0.25">
      <c r="A219" s="6"/>
      <c r="B219" s="7"/>
      <c r="D219" s="7"/>
      <c r="F219" s="9"/>
      <c r="H219" s="9"/>
      <c r="J219" s="9"/>
      <c r="L219" s="9"/>
      <c r="N219" s="9"/>
      <c r="P219" s="9"/>
    </row>
    <row r="220" spans="1:16" s="8" customFormat="1" x14ac:dyDescent="0.25">
      <c r="A220" s="6"/>
      <c r="B220" s="7"/>
      <c r="D220" s="7"/>
      <c r="F220" s="9"/>
      <c r="H220" s="9"/>
      <c r="J220" s="9"/>
      <c r="L220" s="9"/>
      <c r="N220" s="9"/>
      <c r="P220" s="9"/>
    </row>
    <row r="221" spans="1:16" s="8" customFormat="1" x14ac:dyDescent="0.25">
      <c r="A221" s="6"/>
      <c r="B221" s="7"/>
      <c r="D221" s="7"/>
      <c r="F221" s="9"/>
      <c r="H221" s="9"/>
      <c r="J221" s="9"/>
      <c r="L221" s="9"/>
      <c r="N221" s="9"/>
      <c r="P221" s="9"/>
    </row>
    <row r="222" spans="1:16" s="8" customFormat="1" x14ac:dyDescent="0.25">
      <c r="A222" s="6"/>
      <c r="B222" s="7"/>
      <c r="D222" s="7"/>
      <c r="F222" s="9"/>
      <c r="H222" s="9"/>
      <c r="J222" s="9"/>
      <c r="L222" s="9"/>
      <c r="N222" s="9"/>
      <c r="P222" s="9"/>
    </row>
    <row r="223" spans="1:16" s="8" customFormat="1" x14ac:dyDescent="0.25">
      <c r="A223" s="6"/>
      <c r="B223" s="7"/>
      <c r="D223" s="7"/>
      <c r="F223" s="9"/>
      <c r="H223" s="9"/>
      <c r="J223" s="9"/>
      <c r="L223" s="9"/>
      <c r="N223" s="9"/>
      <c r="P223" s="9"/>
    </row>
    <row r="224" spans="1:16" s="8" customFormat="1" x14ac:dyDescent="0.25">
      <c r="A224" s="6"/>
      <c r="B224" s="7"/>
      <c r="D224" s="7"/>
      <c r="F224" s="9"/>
      <c r="H224" s="9"/>
      <c r="J224" s="9"/>
      <c r="L224" s="9"/>
      <c r="N224" s="9"/>
      <c r="P224" s="9"/>
    </row>
    <row r="225" spans="1:16" s="8" customFormat="1" x14ac:dyDescent="0.25">
      <c r="A225" s="6"/>
      <c r="B225" s="7"/>
      <c r="D225" s="7"/>
      <c r="F225" s="9"/>
      <c r="H225" s="9"/>
      <c r="J225" s="9"/>
      <c r="L225" s="9"/>
      <c r="N225" s="9"/>
      <c r="P225" s="9"/>
    </row>
    <row r="226" spans="1:16" s="8" customFormat="1" x14ac:dyDescent="0.25">
      <c r="A226" s="6"/>
      <c r="B226" s="7"/>
      <c r="D226" s="7"/>
      <c r="F226" s="9"/>
      <c r="H226" s="9"/>
      <c r="J226" s="9"/>
      <c r="L226" s="9"/>
      <c r="N226" s="9"/>
      <c r="P226" s="9"/>
    </row>
    <row r="227" spans="1:16" s="8" customFormat="1" x14ac:dyDescent="0.25">
      <c r="A227" s="6"/>
      <c r="B227" s="7"/>
      <c r="D227" s="7"/>
      <c r="F227" s="9"/>
      <c r="H227" s="9"/>
      <c r="J227" s="9"/>
      <c r="L227" s="9"/>
      <c r="N227" s="9"/>
      <c r="P227" s="9"/>
    </row>
    <row r="228" spans="1:16" s="8" customFormat="1" x14ac:dyDescent="0.25">
      <c r="A228" s="6"/>
      <c r="B228" s="7"/>
      <c r="D228" s="7"/>
      <c r="F228" s="9"/>
      <c r="H228" s="9"/>
      <c r="J228" s="9"/>
      <c r="L228" s="9"/>
      <c r="N228" s="9"/>
      <c r="P228" s="9"/>
    </row>
    <row r="229" spans="1:16" s="8" customFormat="1" x14ac:dyDescent="0.25">
      <c r="A229" s="6"/>
      <c r="B229" s="7"/>
      <c r="D229" s="7"/>
      <c r="F229" s="9"/>
      <c r="H229" s="9"/>
      <c r="J229" s="9"/>
      <c r="L229" s="9"/>
      <c r="N229" s="9"/>
      <c r="P229" s="9"/>
    </row>
    <row r="230" spans="1:16" s="8" customFormat="1" x14ac:dyDescent="0.25">
      <c r="A230" s="6"/>
      <c r="B230" s="7"/>
      <c r="D230" s="7"/>
      <c r="F230" s="9"/>
      <c r="H230" s="9"/>
      <c r="J230" s="9"/>
      <c r="L230" s="9"/>
      <c r="N230" s="9"/>
      <c r="P230" s="9"/>
    </row>
    <row r="231" spans="1:16" s="8" customFormat="1" x14ac:dyDescent="0.25">
      <c r="A231" s="6"/>
      <c r="B231" s="7"/>
      <c r="D231" s="7"/>
      <c r="F231" s="9"/>
      <c r="H231" s="9"/>
      <c r="J231" s="9"/>
      <c r="L231" s="9"/>
      <c r="N231" s="9"/>
      <c r="P231" s="9"/>
    </row>
    <row r="232" spans="1:16" s="8" customFormat="1" x14ac:dyDescent="0.25">
      <c r="A232" s="6"/>
      <c r="B232" s="7"/>
      <c r="D232" s="7"/>
      <c r="F232" s="9"/>
      <c r="H232" s="9"/>
      <c r="J232" s="9"/>
      <c r="L232" s="9"/>
      <c r="N232" s="9"/>
      <c r="P232" s="9"/>
    </row>
    <row r="233" spans="1:16" s="8" customFormat="1" x14ac:dyDescent="0.25">
      <c r="A233" s="6"/>
      <c r="B233" s="7"/>
      <c r="D233" s="7"/>
      <c r="F233" s="9"/>
      <c r="H233" s="9"/>
      <c r="J233" s="9"/>
      <c r="L233" s="9"/>
      <c r="N233" s="9"/>
      <c r="P233" s="9"/>
    </row>
    <row r="234" spans="1:16" s="8" customFormat="1" x14ac:dyDescent="0.25">
      <c r="A234" s="6"/>
      <c r="B234" s="7"/>
      <c r="D234" s="7"/>
      <c r="F234" s="9"/>
      <c r="H234" s="9"/>
      <c r="J234" s="9"/>
      <c r="L234" s="9"/>
      <c r="N234" s="9"/>
      <c r="P234" s="9"/>
    </row>
    <row r="235" spans="1:16" s="8" customFormat="1" x14ac:dyDescent="0.25">
      <c r="A235" s="6"/>
      <c r="B235" s="7"/>
      <c r="D235" s="7"/>
      <c r="F235" s="9"/>
      <c r="H235" s="9"/>
      <c r="J235" s="9"/>
      <c r="L235" s="9"/>
      <c r="N235" s="9"/>
      <c r="P235" s="9"/>
    </row>
    <row r="236" spans="1:16" s="8" customFormat="1" x14ac:dyDescent="0.25">
      <c r="A236" s="6"/>
      <c r="B236" s="7"/>
      <c r="D236" s="7"/>
      <c r="F236" s="9"/>
      <c r="H236" s="9"/>
      <c r="J236" s="9"/>
      <c r="L236" s="9"/>
      <c r="N236" s="9"/>
      <c r="P236" s="9"/>
    </row>
    <row r="237" spans="1:16" s="8" customFormat="1" x14ac:dyDescent="0.25">
      <c r="A237" s="6"/>
      <c r="B237" s="7"/>
      <c r="D237" s="7"/>
      <c r="F237" s="9"/>
      <c r="H237" s="9"/>
      <c r="J237" s="9"/>
      <c r="L237" s="9"/>
      <c r="N237" s="9"/>
      <c r="P237" s="9"/>
    </row>
    <row r="238" spans="1:16" s="8" customFormat="1" x14ac:dyDescent="0.25">
      <c r="A238" s="6"/>
      <c r="B238" s="7"/>
      <c r="D238" s="7"/>
      <c r="F238" s="9"/>
      <c r="H238" s="9"/>
      <c r="J238" s="9"/>
      <c r="L238" s="9"/>
      <c r="N238" s="9"/>
      <c r="P238" s="9"/>
    </row>
    <row r="239" spans="1:16" s="8" customFormat="1" x14ac:dyDescent="0.25">
      <c r="A239" s="6"/>
      <c r="B239" s="7"/>
      <c r="D239" s="7"/>
      <c r="F239" s="9"/>
      <c r="H239" s="9"/>
      <c r="J239" s="9"/>
      <c r="L239" s="9"/>
      <c r="N239" s="9"/>
      <c r="P239" s="9"/>
    </row>
    <row r="240" spans="1:16" s="8" customFormat="1" x14ac:dyDescent="0.25">
      <c r="A240" s="6"/>
      <c r="B240" s="7"/>
      <c r="D240" s="7"/>
      <c r="F240" s="9"/>
      <c r="H240" s="9"/>
      <c r="J240" s="9"/>
      <c r="L240" s="9"/>
      <c r="N240" s="9"/>
      <c r="P240" s="9"/>
    </row>
    <row r="241" spans="1:16" s="8" customFormat="1" x14ac:dyDescent="0.25">
      <c r="A241" s="6"/>
      <c r="B241" s="7"/>
      <c r="D241" s="7"/>
      <c r="F241" s="9"/>
      <c r="H241" s="9"/>
      <c r="J241" s="9"/>
      <c r="L241" s="9"/>
      <c r="N241" s="9"/>
      <c r="P241" s="9"/>
    </row>
    <row r="242" spans="1:16" s="8" customFormat="1" x14ac:dyDescent="0.25">
      <c r="A242" s="6"/>
      <c r="B242" s="7"/>
      <c r="D242" s="7"/>
      <c r="F242" s="9"/>
      <c r="H242" s="9"/>
      <c r="J242" s="9"/>
      <c r="L242" s="9"/>
      <c r="N242" s="9"/>
      <c r="P242" s="9"/>
    </row>
    <row r="243" spans="1:16" s="8" customFormat="1" x14ac:dyDescent="0.25">
      <c r="A243" s="6"/>
      <c r="B243" s="7"/>
      <c r="D243" s="7"/>
      <c r="F243" s="9"/>
      <c r="H243" s="9"/>
      <c r="J243" s="9"/>
      <c r="L243" s="9"/>
      <c r="N243" s="9"/>
      <c r="P243" s="9"/>
    </row>
    <row r="244" spans="1:16" s="8" customFormat="1" x14ac:dyDescent="0.25">
      <c r="A244" s="6"/>
      <c r="B244" s="7"/>
      <c r="D244" s="7"/>
      <c r="F244" s="9"/>
      <c r="H244" s="9"/>
      <c r="J244" s="9"/>
      <c r="L244" s="9"/>
      <c r="N244" s="9"/>
      <c r="P244" s="9"/>
    </row>
    <row r="245" spans="1:16" s="8" customFormat="1" x14ac:dyDescent="0.25">
      <c r="A245" s="6"/>
      <c r="B245" s="7"/>
      <c r="D245" s="7"/>
      <c r="F245" s="9"/>
      <c r="H245" s="9"/>
      <c r="J245" s="9"/>
      <c r="L245" s="9"/>
      <c r="N245" s="9"/>
      <c r="P245" s="9"/>
    </row>
    <row r="246" spans="1:16" s="8" customFormat="1" x14ac:dyDescent="0.25">
      <c r="A246" s="6"/>
      <c r="B246" s="7"/>
      <c r="D246" s="7"/>
      <c r="F246" s="9"/>
      <c r="H246" s="9"/>
      <c r="J246" s="9"/>
      <c r="L246" s="9"/>
      <c r="N246" s="9"/>
      <c r="P246" s="9"/>
    </row>
    <row r="247" spans="1:16" s="8" customFormat="1" x14ac:dyDescent="0.25">
      <c r="A247" s="6"/>
      <c r="B247" s="7"/>
      <c r="D247" s="7"/>
      <c r="F247" s="9"/>
      <c r="H247" s="9"/>
      <c r="J247" s="9"/>
      <c r="L247" s="9"/>
      <c r="N247" s="9"/>
      <c r="P247" s="9"/>
    </row>
    <row r="248" spans="1:16" s="8" customFormat="1" x14ac:dyDescent="0.25">
      <c r="A248" s="6"/>
      <c r="B248" s="7"/>
      <c r="D248" s="7"/>
      <c r="F248" s="9"/>
      <c r="H248" s="9"/>
      <c r="J248" s="9"/>
      <c r="L248" s="9"/>
      <c r="N248" s="9"/>
      <c r="P248" s="9"/>
    </row>
    <row r="249" spans="1:16" s="8" customFormat="1" x14ac:dyDescent="0.25">
      <c r="A249" s="6"/>
      <c r="B249" s="7"/>
      <c r="D249" s="7"/>
      <c r="F249" s="9"/>
      <c r="H249" s="9"/>
      <c r="J249" s="9"/>
      <c r="L249" s="9"/>
      <c r="N249" s="9"/>
      <c r="P249" s="9"/>
    </row>
    <row r="250" spans="1:16" s="8" customFormat="1" x14ac:dyDescent="0.25">
      <c r="A250" s="6"/>
      <c r="B250" s="7"/>
      <c r="D250" s="7"/>
      <c r="F250" s="9"/>
      <c r="H250" s="9"/>
      <c r="J250" s="9"/>
      <c r="L250" s="9"/>
      <c r="N250" s="9"/>
      <c r="P250" s="9"/>
    </row>
    <row r="251" spans="1:16" s="8" customFormat="1" x14ac:dyDescent="0.25">
      <c r="A251" s="6"/>
      <c r="B251" s="7"/>
      <c r="D251" s="7"/>
      <c r="F251" s="9"/>
      <c r="H251" s="9"/>
      <c r="J251" s="9"/>
      <c r="L251" s="9"/>
      <c r="N251" s="9"/>
      <c r="P251" s="9"/>
    </row>
    <row r="252" spans="1:16" s="8" customFormat="1" x14ac:dyDescent="0.25">
      <c r="A252" s="6"/>
      <c r="B252" s="7"/>
      <c r="D252" s="7"/>
      <c r="F252" s="9"/>
      <c r="H252" s="9"/>
      <c r="J252" s="9"/>
      <c r="L252" s="9"/>
      <c r="N252" s="9"/>
      <c r="P252" s="9"/>
    </row>
    <row r="253" spans="1:16" s="8" customFormat="1" x14ac:dyDescent="0.25">
      <c r="A253" s="6"/>
      <c r="B253" s="7"/>
      <c r="D253" s="7"/>
      <c r="F253" s="9"/>
      <c r="H253" s="9"/>
      <c r="J253" s="9"/>
      <c r="L253" s="9"/>
      <c r="N253" s="9"/>
      <c r="P253" s="9"/>
    </row>
    <row r="254" spans="1:16" s="8" customFormat="1" x14ac:dyDescent="0.25">
      <c r="A254" s="6"/>
      <c r="B254" s="7"/>
      <c r="D254" s="7"/>
      <c r="F254" s="9"/>
      <c r="H254" s="9"/>
      <c r="J254" s="9"/>
      <c r="L254" s="9"/>
      <c r="N254" s="9"/>
      <c r="P254" s="9"/>
    </row>
    <row r="255" spans="1:16" s="8" customFormat="1" x14ac:dyDescent="0.25">
      <c r="A255" s="6"/>
      <c r="B255" s="7"/>
      <c r="D255" s="7"/>
      <c r="F255" s="9"/>
      <c r="H255" s="9"/>
      <c r="J255" s="9"/>
      <c r="L255" s="9"/>
      <c r="N255" s="9"/>
      <c r="P255" s="9"/>
    </row>
    <row r="256" spans="1:16" s="8" customFormat="1" x14ac:dyDescent="0.25">
      <c r="A256" s="6"/>
      <c r="B256" s="7"/>
      <c r="D256" s="7"/>
      <c r="F256" s="9"/>
      <c r="H256" s="9"/>
      <c r="J256" s="9"/>
      <c r="L256" s="9"/>
      <c r="N256" s="9"/>
      <c r="P256" s="9"/>
    </row>
    <row r="257" spans="1:16" s="8" customFormat="1" x14ac:dyDescent="0.25">
      <c r="A257" s="6"/>
      <c r="B257" s="7"/>
      <c r="D257" s="7"/>
      <c r="F257" s="9"/>
      <c r="H257" s="9"/>
      <c r="J257" s="9"/>
      <c r="L257" s="9"/>
      <c r="N257" s="9"/>
      <c r="P257" s="9"/>
    </row>
    <row r="258" spans="1:16" s="8" customFormat="1" x14ac:dyDescent="0.25">
      <c r="A258" s="6"/>
      <c r="B258" s="7"/>
      <c r="D258" s="7"/>
      <c r="F258" s="9"/>
      <c r="H258" s="9"/>
      <c r="J258" s="9"/>
      <c r="L258" s="9"/>
      <c r="N258" s="9"/>
      <c r="P258" s="9"/>
    </row>
    <row r="259" spans="1:16" s="8" customFormat="1" x14ac:dyDescent="0.25">
      <c r="A259" s="6"/>
      <c r="B259" s="7"/>
      <c r="D259" s="7"/>
      <c r="F259" s="9"/>
      <c r="H259" s="9"/>
      <c r="J259" s="9"/>
      <c r="L259" s="9"/>
      <c r="N259" s="9"/>
      <c r="P259" s="9"/>
    </row>
    <row r="260" spans="1:16" s="8" customFormat="1" x14ac:dyDescent="0.25">
      <c r="A260" s="6"/>
      <c r="B260" s="7"/>
      <c r="D260" s="7"/>
      <c r="F260" s="9"/>
      <c r="H260" s="9"/>
      <c r="J260" s="9"/>
      <c r="L260" s="9"/>
      <c r="N260" s="9"/>
      <c r="P260" s="9"/>
    </row>
    <row r="261" spans="1:16" s="8" customFormat="1" x14ac:dyDescent="0.25">
      <c r="A261" s="6"/>
      <c r="B261" s="7"/>
      <c r="D261" s="7"/>
      <c r="F261" s="9"/>
      <c r="H261" s="9"/>
      <c r="J261" s="9"/>
      <c r="L261" s="9"/>
      <c r="N261" s="9"/>
      <c r="P261" s="9"/>
    </row>
    <row r="262" spans="1:16" s="8" customFormat="1" x14ac:dyDescent="0.25">
      <c r="A262" s="6"/>
      <c r="B262" s="7"/>
      <c r="D262" s="7"/>
      <c r="F262" s="9"/>
      <c r="H262" s="9"/>
      <c r="J262" s="9"/>
      <c r="L262" s="9"/>
      <c r="N262" s="9"/>
      <c r="P262" s="9"/>
    </row>
    <row r="263" spans="1:16" s="8" customFormat="1" x14ac:dyDescent="0.25">
      <c r="A263" s="6"/>
      <c r="B263" s="7"/>
      <c r="D263" s="7"/>
      <c r="F263" s="9"/>
      <c r="H263" s="9"/>
      <c r="J263" s="9"/>
      <c r="L263" s="9"/>
      <c r="N263" s="9"/>
      <c r="P263" s="9"/>
    </row>
    <row r="264" spans="1:16" s="8" customFormat="1" x14ac:dyDescent="0.25">
      <c r="A264" s="6"/>
      <c r="B264" s="7"/>
      <c r="D264" s="7"/>
      <c r="F264" s="9"/>
      <c r="H264" s="9"/>
      <c r="J264" s="9"/>
      <c r="L264" s="9"/>
      <c r="N264" s="9"/>
      <c r="P264" s="9"/>
    </row>
    <row r="265" spans="1:16" s="8" customFormat="1" x14ac:dyDescent="0.25">
      <c r="A265" s="6"/>
      <c r="B265" s="7"/>
      <c r="D265" s="7"/>
      <c r="F265" s="9"/>
      <c r="H265" s="9"/>
      <c r="J265" s="9"/>
      <c r="L265" s="9"/>
      <c r="N265" s="9"/>
      <c r="P265" s="9"/>
    </row>
    <row r="266" spans="1:16" s="8" customFormat="1" x14ac:dyDescent="0.25">
      <c r="A266" s="6"/>
      <c r="B266" s="7"/>
      <c r="D266" s="7"/>
      <c r="F266" s="9"/>
      <c r="H266" s="9"/>
      <c r="J266" s="9"/>
      <c r="L266" s="9"/>
      <c r="N266" s="9"/>
      <c r="P266" s="9"/>
    </row>
    <row r="267" spans="1:16" s="8" customFormat="1" x14ac:dyDescent="0.25">
      <c r="A267" s="6"/>
      <c r="B267" s="7"/>
      <c r="D267" s="7"/>
      <c r="F267" s="9"/>
      <c r="H267" s="9"/>
      <c r="J267" s="9"/>
      <c r="L267" s="9"/>
      <c r="N267" s="9"/>
      <c r="P267" s="9"/>
    </row>
    <row r="268" spans="1:16" s="8" customFormat="1" x14ac:dyDescent="0.25">
      <c r="A268" s="6"/>
      <c r="B268" s="7"/>
      <c r="D268" s="7"/>
      <c r="F268" s="9"/>
      <c r="H268" s="9"/>
      <c r="J268" s="9"/>
      <c r="L268" s="9"/>
      <c r="N268" s="9"/>
      <c r="P268" s="9"/>
    </row>
    <row r="269" spans="1:16" s="8" customFormat="1" x14ac:dyDescent="0.25">
      <c r="A269" s="6"/>
      <c r="B269" s="7"/>
      <c r="D269" s="7"/>
      <c r="F269" s="9"/>
      <c r="H269" s="9"/>
      <c r="J269" s="9"/>
      <c r="L269" s="9"/>
      <c r="N269" s="9"/>
      <c r="P269" s="9"/>
    </row>
    <row r="270" spans="1:16" s="8" customFormat="1" x14ac:dyDescent="0.25">
      <c r="A270" s="6"/>
      <c r="B270" s="7"/>
      <c r="D270" s="7"/>
      <c r="F270" s="9"/>
      <c r="H270" s="9"/>
      <c r="J270" s="9"/>
      <c r="L270" s="9"/>
      <c r="N270" s="9"/>
      <c r="P270" s="9"/>
    </row>
    <row r="271" spans="1:16" s="8" customFormat="1" x14ac:dyDescent="0.25">
      <c r="A271" s="6"/>
      <c r="B271" s="7"/>
      <c r="D271" s="7"/>
      <c r="F271" s="9"/>
      <c r="H271" s="9"/>
      <c r="J271" s="9"/>
      <c r="L271" s="9"/>
      <c r="N271" s="9"/>
      <c r="P271" s="9"/>
    </row>
    <row r="272" spans="1:16" s="8" customFormat="1" x14ac:dyDescent="0.25">
      <c r="A272" s="6"/>
      <c r="B272" s="7"/>
      <c r="D272" s="7"/>
      <c r="F272" s="9"/>
      <c r="H272" s="9"/>
      <c r="J272" s="9"/>
      <c r="L272" s="9"/>
      <c r="N272" s="9"/>
      <c r="P272" s="9"/>
    </row>
    <row r="273" spans="1:16" s="8" customFormat="1" x14ac:dyDescent="0.25">
      <c r="A273" s="6"/>
      <c r="B273" s="7"/>
      <c r="D273" s="7"/>
      <c r="F273" s="9"/>
      <c r="H273" s="9"/>
      <c r="J273" s="9"/>
      <c r="L273" s="9"/>
      <c r="N273" s="9"/>
      <c r="P273" s="9"/>
    </row>
    <row r="274" spans="1:16" s="8" customFormat="1" x14ac:dyDescent="0.25">
      <c r="A274" s="6"/>
      <c r="B274" s="7"/>
      <c r="D274" s="7"/>
      <c r="F274" s="9"/>
      <c r="H274" s="9"/>
      <c r="J274" s="9"/>
      <c r="L274" s="9"/>
      <c r="N274" s="9"/>
      <c r="P274" s="9"/>
    </row>
    <row r="275" spans="1:16" s="8" customFormat="1" x14ac:dyDescent="0.25">
      <c r="A275" s="6"/>
      <c r="B275" s="7"/>
      <c r="D275" s="7"/>
      <c r="F275" s="9"/>
      <c r="H275" s="9"/>
      <c r="J275" s="9"/>
      <c r="L275" s="9"/>
      <c r="N275" s="9"/>
      <c r="P275" s="9"/>
    </row>
    <row r="276" spans="1:16" s="8" customFormat="1" x14ac:dyDescent="0.25">
      <c r="A276" s="6"/>
      <c r="B276" s="7"/>
      <c r="D276" s="7"/>
      <c r="F276" s="9"/>
      <c r="H276" s="9"/>
      <c r="J276" s="9"/>
      <c r="L276" s="9"/>
      <c r="N276" s="9"/>
      <c r="P276" s="9"/>
    </row>
    <row r="277" spans="1:16" s="8" customFormat="1" x14ac:dyDescent="0.25">
      <c r="A277" s="6"/>
      <c r="B277" s="7"/>
      <c r="D277" s="7"/>
      <c r="F277" s="9"/>
      <c r="H277" s="9"/>
      <c r="J277" s="9"/>
      <c r="L277" s="9"/>
      <c r="N277" s="9"/>
      <c r="P277" s="9"/>
    </row>
    <row r="278" spans="1:16" s="8" customFormat="1" x14ac:dyDescent="0.25">
      <c r="A278" s="6"/>
      <c r="B278" s="7"/>
      <c r="D278" s="7"/>
      <c r="F278" s="9"/>
      <c r="H278" s="9"/>
      <c r="J278" s="9"/>
      <c r="L278" s="9"/>
      <c r="N278" s="9"/>
      <c r="P278" s="9"/>
    </row>
    <row r="279" spans="1:16" s="8" customFormat="1" x14ac:dyDescent="0.25">
      <c r="A279" s="6"/>
      <c r="B279" s="7"/>
      <c r="D279" s="7"/>
      <c r="F279" s="9"/>
      <c r="H279" s="9"/>
      <c r="J279" s="9"/>
      <c r="L279" s="9"/>
      <c r="N279" s="9"/>
      <c r="P279" s="9"/>
    </row>
    <row r="280" spans="1:16" s="8" customFormat="1" x14ac:dyDescent="0.25">
      <c r="A280" s="6"/>
      <c r="B280" s="7"/>
      <c r="D280" s="7"/>
      <c r="F280" s="9"/>
      <c r="H280" s="9"/>
      <c r="J280" s="9"/>
      <c r="L280" s="9"/>
      <c r="N280" s="9"/>
      <c r="P280" s="9"/>
    </row>
    <row r="281" spans="1:16" s="8" customFormat="1" x14ac:dyDescent="0.25">
      <c r="A281" s="6"/>
      <c r="B281" s="7"/>
      <c r="D281" s="7"/>
      <c r="F281" s="9"/>
      <c r="H281" s="9"/>
      <c r="J281" s="9"/>
      <c r="L281" s="9"/>
      <c r="N281" s="9"/>
      <c r="P281" s="9"/>
    </row>
    <row r="282" spans="1:16" s="8" customFormat="1" x14ac:dyDescent="0.25">
      <c r="A282" s="6"/>
      <c r="B282" s="7"/>
      <c r="D282" s="7"/>
      <c r="F282" s="9"/>
      <c r="H282" s="9"/>
      <c r="J282" s="9"/>
      <c r="L282" s="9"/>
      <c r="N282" s="9"/>
      <c r="P282" s="9"/>
    </row>
    <row r="283" spans="1:16" s="8" customFormat="1" x14ac:dyDescent="0.25">
      <c r="A283" s="6"/>
      <c r="B283" s="7"/>
      <c r="D283" s="7"/>
      <c r="F283" s="9"/>
      <c r="H283" s="9"/>
      <c r="J283" s="9"/>
      <c r="L283" s="9"/>
      <c r="N283" s="9"/>
      <c r="P283" s="9"/>
    </row>
    <row r="284" spans="1:16" s="8" customFormat="1" x14ac:dyDescent="0.25">
      <c r="A284" s="6"/>
      <c r="B284" s="7"/>
      <c r="D284" s="7"/>
      <c r="F284" s="9"/>
      <c r="H284" s="9"/>
      <c r="J284" s="9"/>
      <c r="L284" s="9"/>
      <c r="N284" s="9"/>
      <c r="P284" s="9"/>
    </row>
  </sheetData>
  <pageMargins left="0" right="0" top="0" bottom="0" header="0" footer="0"/>
  <pageSetup scale="6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rocery List</vt:lpstr>
      <vt:lpstr>'Grocery List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starkey</dc:creator>
  <cp:lastModifiedBy>Nicole Ray</cp:lastModifiedBy>
  <cp:lastPrinted>2021-03-24T15:43:20Z</cp:lastPrinted>
  <dcterms:created xsi:type="dcterms:W3CDTF">2013-06-20T21:08:19Z</dcterms:created>
  <dcterms:modified xsi:type="dcterms:W3CDTF">2021-03-24T15:4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{A44787D4-0540-4523-9961-78E4036D8C6D}">
    <vt:lpwstr>{47659D61-BCCF-45D7-B075-EA079DAC852C}</vt:lpwstr>
  </property>
</Properties>
</file>